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K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0.15</v>
      </c>
      <c r="H3">
        <f>IFERROR(IF(G3="w",0,(IF(D3="hard coal",IF(ISNUMBER(G3)=FALSE,INDEX('Coal Price Data'!$F$114:$G$114,1,MATCH(E3,'Coal Price Data'!$F$6:$G$6,0))/coal_heat_content,G3/coal_heat_content),G3))*(dollars_2021_2012)),0)</f>
        <v>1.330532266025758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46</v>
      </c>
      <c r="K3">
        <f>IFERROR(IF(J3="w",0,(IF(D3="hard coal",IF(ISNUMBER(J3)=FALSE,INDEX('Coal Price Data'!$F$114:$G$114,1,MATCH(E3,'Coal Price Data'!$F$6:$G$6,0))/coal_heat_content,J3/coal_heat_content),J3))*(dollars_2021_2012)),0)</f>
        <v>2.0061690485416588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077943615257052</v>
      </c>
    </row>
    <row r="4" spans="1:17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044929962117874</v>
      </c>
    </row>
    <row r="7" spans="1:17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30.15</v>
      </c>
      <c r="H7" s="10">
        <f>H3</f>
        <v>1.330532266025758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83151183970856113</v>
      </c>
    </row>
    <row r="11" spans="1:17">
      <c r="A11" t="str">
        <f>About!$B$2</f>
        <v>OK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1.1277227722772277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9.5552416200397743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524752475247524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3757538465585849E-6</v>
      </c>
      <c r="M11">
        <f>INDEX('Nat Gas Price Data'!$BO$3:$BO$257,MATCH(F11,'Nat Gas Price Data'!$D$3:$D$257,0),1)/ng_heat_content</f>
        <v>2.9306930693069308E-6</v>
      </c>
      <c r="N11">
        <f>IFERROR(M11*dollars_2021_2012,0)</f>
        <v>2.4831883402386069E-6</v>
      </c>
      <c r="P11" s="219" t="str">
        <f t="shared" si="0"/>
        <v>Natural Gas.Electricity</v>
      </c>
      <c r="Q11">
        <f t="shared" ref="Q11:Q17" si="1">IFERROR(K11/H11,0)</f>
        <v>0.66725197541703241</v>
      </c>
    </row>
    <row r="12" spans="1:17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4316197866149365</v>
      </c>
    </row>
    <row r="13" spans="1:17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611528822055138</v>
      </c>
    </row>
    <row r="14" spans="1:17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327433628318582</v>
      </c>
    </row>
    <row r="15" spans="1:17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327433628318582</v>
      </c>
    </row>
    <row r="17" spans="1:17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32743362831858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594233408372385E-5</v>
      </c>
    </row>
    <row r="5" spans="1:16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317085138576225E-5</v>
      </c>
    </row>
    <row r="7" spans="1:16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1597782263719225E-5</v>
      </c>
    </row>
    <row r="8" spans="1:16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3667015610584194E-5</v>
      </c>
    </row>
    <row r="9" spans="1:16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5151916097722993E-5</v>
      </c>
      <c r="O11" s="159">
        <f t="shared" si="2"/>
        <v>1.7835751928257741E-5</v>
      </c>
      <c r="P11" s="270">
        <f t="shared" si="0"/>
        <v>1.3667015610584194E-5</v>
      </c>
    </row>
    <row r="12" spans="1:16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305322660257589E-6</v>
      </c>
      <c r="K13" s="173">
        <f>IFERROR(SUMIFS(pr_all!$G:$G,pr_all!$B:$B,$A13,pr_all!$C:$C,$G13),0)*dollars_2021_2012/10^6</f>
        <v>1.474309185518691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3305322660257589E-6</v>
      </c>
    </row>
    <row r="14" spans="1:16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3305322660257589E-6</v>
      </c>
      <c r="K17" s="159">
        <f t="shared" ref="K17:O17" si="3">K13</f>
        <v>1.4743091855186918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3512689596634309E-6</v>
      </c>
      <c r="O17" s="159">
        <f t="shared" si="3"/>
        <v>1.753919548289478E-6</v>
      </c>
      <c r="P17" s="270">
        <f t="shared" si="0"/>
        <v>1.330532266025758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9.5552416200397743E-6</v>
      </c>
      <c r="K21" s="173">
        <f>IFERROR(SUMIFS(pr_all!$G:$G,pr_all!$B:$B,$A21,pr_all!$C:$C,$G21),0)*dollars_2021_2012/10^6</f>
        <v>1.0515044248440786E-5</v>
      </c>
      <c r="L21" s="266">
        <f>IF(NOT(AND(D21="Electricity",C21="Natural Gas")),0,INDEX('Elec Power Monthly'!$D$8:$D$69,MATCH(A21,'Elec Power Monthly'!$H$8:$H$69,0),1))/ng_heat_content*dollars_2021_2012</f>
        <v>9.5552416200397743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9.5552416200397743E-6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9.5552416200397743E-6</v>
      </c>
      <c r="K25" s="159">
        <f t="shared" ref="K25:O25" si="4">K21</f>
        <v>1.0515044248440786E-5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6.8907008340406671E-6</v>
      </c>
      <c r="O25" s="159">
        <f t="shared" si="4"/>
        <v>4.3636162674834846E-6</v>
      </c>
      <c r="P25" s="270">
        <f t="shared" si="0"/>
        <v>9.5552416200397743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4186910359080332E-6</v>
      </c>
      <c r="O26" s="159">
        <f t="shared" si="5"/>
        <v>4.9906213233937319E-6</v>
      </c>
      <c r="P26" s="270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6">K24</f>
        <v>3.72813817027715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4186910359080332E-6</v>
      </c>
      <c r="O27" s="159">
        <f t="shared" si="6"/>
        <v>4.9906213233937319E-6</v>
      </c>
      <c r="P27" s="270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7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1055507620769823E-6</v>
      </c>
      <c r="O66" s="159">
        <f t="shared" si="9"/>
        <v>2.2961941912388819E-6</v>
      </c>
      <c r="P66" s="270">
        <f t="shared" si="7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1055507620769823E-6</v>
      </c>
      <c r="O67" s="159">
        <f t="shared" si="10"/>
        <v>2.2961941912388819E-6</v>
      </c>
      <c r="P67" s="270">
        <f t="shared" si="7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11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11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11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11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057988135217917E-5</v>
      </c>
      <c r="O73" s="159">
        <f t="shared" si="13"/>
        <v>2.1301225818356271E-5</v>
      </c>
      <c r="P73" s="270">
        <f t="shared" si="11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057988135217917E-5</v>
      </c>
      <c r="O74" s="159">
        <f t="shared" si="14"/>
        <v>2.1301225818356271E-5</v>
      </c>
      <c r="P74" s="270">
        <f t="shared" si="11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057988135217917E-5</v>
      </c>
      <c r="O75" s="159">
        <f t="shared" si="15"/>
        <v>2.1301225818356271E-5</v>
      </c>
      <c r="P75" s="270">
        <f t="shared" si="11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11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11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11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11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11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446716536885999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87937576115435E-5</v>
      </c>
      <c r="O81" s="159">
        <f t="shared" si="16"/>
        <v>1.3497554784662506E-5</v>
      </c>
      <c r="P81" s="270">
        <f t="shared" si="11"/>
        <v>1.3446716536885999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101077849946487E-5</v>
      </c>
      <c r="O82" s="159">
        <f t="shared" si="17"/>
        <v>1.4768510979075172E-5</v>
      </c>
      <c r="P82" s="270">
        <f t="shared" si="11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101077849946487E-5</v>
      </c>
      <c r="O83" s="159">
        <f t="shared" si="18"/>
        <v>1.4768510979075172E-5</v>
      </c>
      <c r="P83" s="270">
        <f t="shared" si="11"/>
        <v>1.4548211905376977E-5</v>
      </c>
    </row>
    <row r="84" spans="1:16">
      <c r="A84" s="181" t="str">
        <f>About!$B$2</f>
        <v>OK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OK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OK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OK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OK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OK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OK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OK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OK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OK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OK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OK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OK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OK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OK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OK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19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19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19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3844949477801969E-5</v>
      </c>
      <c r="O106" s="159">
        <f t="shared" si="21"/>
        <v>1.4785457061667341E-5</v>
      </c>
      <c r="P106" s="270">
        <f t="shared" si="19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3844949477801969E-5</v>
      </c>
      <c r="O107" s="159">
        <f t="shared" si="22"/>
        <v>1.4785457061667341E-5</v>
      </c>
      <c r="P107" s="270">
        <f t="shared" si="19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19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19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26341636835563E-5</v>
      </c>
      <c r="O130" s="159">
        <f t="shared" si="25"/>
        <v>1.0515044248440786E-5</v>
      </c>
      <c r="P130" s="270">
        <f t="shared" si="19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26341636835563E-5</v>
      </c>
      <c r="O131" s="159">
        <f t="shared" si="26"/>
        <v>1.0515044248440786E-5</v>
      </c>
      <c r="P131" s="270">
        <f t="shared" si="19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27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27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27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27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09895958962246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2550692419825072E-5</v>
      </c>
      <c r="O137" s="159">
        <f t="shared" si="28"/>
        <v>1.3361986123925154E-5</v>
      </c>
      <c r="P137" s="270">
        <f t="shared" si="27"/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2550692419825072E-5</v>
      </c>
      <c r="O138" s="159">
        <f t="shared" si="29"/>
        <v>1.3361986123925154E-5</v>
      </c>
      <c r="P138" s="270">
        <f t="shared" si="27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2550692419825072E-5</v>
      </c>
      <c r="O139" s="159">
        <f t="shared" si="30"/>
        <v>1.3361986123925154E-5</v>
      </c>
      <c r="P139" s="270">
        <f t="shared" si="27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305322660257589E-6</v>
      </c>
      <c r="H11">
        <f>$G11*INDEX('Future Scaling Factors'!$I$2:$AL$169,MATCH($E11,'Future Scaling Factors'!$F$2:$F$169,0),MATCH(H$1,'Future Scaling Factors'!$I$1:$AL$1,0))</f>
        <v>1.5396252082954983E-6</v>
      </c>
      <c r="I11">
        <f>$G11*INDEX('Future Scaling Factors'!$I$2:$AL$169,MATCH($E11,'Future Scaling Factors'!$F$2:$F$169,0),MATCH(I$1,'Future Scaling Factors'!$I$1:$AL$1,0))</f>
        <v>1.4913811659155098E-6</v>
      </c>
      <c r="J11">
        <f>$G11*INDEX('Future Scaling Factors'!$I$2:$AL$169,MATCH($E11,'Future Scaling Factors'!$F$2:$F$169,0),MATCH(J$1,'Future Scaling Factors'!$I$1:$AL$1,0))</f>
        <v>1.4650247503110444E-6</v>
      </c>
      <c r="K11">
        <f>$G11*INDEX('Future Scaling Factors'!$I$2:$AL$169,MATCH($E11,'Future Scaling Factors'!$F$2:$F$169,0),MATCH(K$1,'Future Scaling Factors'!$I$1:$AL$1,0))</f>
        <v>1.5081891034101695E-6</v>
      </c>
      <c r="L11">
        <f>$G11*INDEX('Future Scaling Factors'!$I$2:$AL$169,MATCH($E11,'Future Scaling Factors'!$F$2:$F$169,0),MATCH(L$1,'Future Scaling Factors'!$I$1:$AL$1,0))</f>
        <v>1.5087398056423738E-6</v>
      </c>
      <c r="M11">
        <f>$G11*INDEX('Future Scaling Factors'!$I$2:$AL$169,MATCH($E11,'Future Scaling Factors'!$F$2:$F$169,0),MATCH(M$1,'Future Scaling Factors'!$I$1:$AL$1,0))</f>
        <v>1.4933149408253573E-6</v>
      </c>
      <c r="N11">
        <f>$G11*INDEX('Future Scaling Factors'!$I$2:$AL$169,MATCH($E11,'Future Scaling Factors'!$F$2:$F$169,0),MATCH(N$1,'Future Scaling Factors'!$I$1:$AL$1,0))</f>
        <v>1.4776626605116404E-6</v>
      </c>
      <c r="O11">
        <f>$G11*INDEX('Future Scaling Factors'!$I$2:$AL$169,MATCH($E11,'Future Scaling Factors'!$F$2:$F$169,0),MATCH(O$1,'Future Scaling Factors'!$I$1:$AL$1,0))</f>
        <v>1.4622400252583169E-6</v>
      </c>
      <c r="P11">
        <f>$G11*INDEX('Future Scaling Factors'!$I$2:$AL$169,MATCH($E11,'Future Scaling Factors'!$F$2:$F$169,0),MATCH(P$1,'Future Scaling Factors'!$I$1:$AL$1,0))</f>
        <v>1.4486850211919436E-6</v>
      </c>
      <c r="Q11">
        <f>$G11*INDEX('Future Scaling Factors'!$I$2:$AL$169,MATCH($E11,'Future Scaling Factors'!$F$2:$F$169,0),MATCH(Q$1,'Future Scaling Factors'!$I$1:$AL$1,0))</f>
        <v>1.4368973179463303E-6</v>
      </c>
      <c r="R11">
        <f>$G11*INDEX('Future Scaling Factors'!$I$2:$AL$169,MATCH($E11,'Future Scaling Factors'!$F$2:$F$169,0),MATCH(R$1,'Future Scaling Factors'!$I$1:$AL$1,0))</f>
        <v>1.4256580873692287E-6</v>
      </c>
      <c r="S11">
        <f>$G11*INDEX('Future Scaling Factors'!$I$2:$AL$169,MATCH($E11,'Future Scaling Factors'!$F$2:$F$169,0),MATCH(S$1,'Future Scaling Factors'!$I$1:$AL$1,0))</f>
        <v>1.4201451195439993E-6</v>
      </c>
      <c r="T11">
        <f>$G11*INDEX('Future Scaling Factors'!$I$2:$AL$169,MATCH($E11,'Future Scaling Factors'!$F$2:$F$169,0),MATCH(T$1,'Future Scaling Factors'!$I$1:$AL$1,0))</f>
        <v>1.4181154733953473E-6</v>
      </c>
      <c r="U11">
        <f>$G11*INDEX('Future Scaling Factors'!$I$2:$AL$169,MATCH($E11,'Future Scaling Factors'!$F$2:$F$169,0),MATCH(U$1,'Future Scaling Factors'!$I$1:$AL$1,0))</f>
        <v>1.4173024258352501E-6</v>
      </c>
      <c r="V11">
        <f>$G11*INDEX('Future Scaling Factors'!$I$2:$AL$169,MATCH($E11,'Future Scaling Factors'!$F$2:$F$169,0),MATCH(V$1,'Future Scaling Factors'!$I$1:$AL$1,0))</f>
        <v>1.418496728786874E-6</v>
      </c>
      <c r="W11">
        <f>$G11*INDEX('Future Scaling Factors'!$I$2:$AL$169,MATCH($E11,'Future Scaling Factors'!$F$2:$F$169,0),MATCH(W$1,'Future Scaling Factors'!$I$1:$AL$1,0))</f>
        <v>1.4210815362951166E-6</v>
      </c>
      <c r="X11">
        <f>$G11*INDEX('Future Scaling Factors'!$I$2:$AL$169,MATCH($E11,'Future Scaling Factors'!$F$2:$F$169,0),MATCH(X$1,'Future Scaling Factors'!$I$1:$AL$1,0))</f>
        <v>1.4235764180677366E-6</v>
      </c>
      <c r="Y11">
        <f>$G11*INDEX('Future Scaling Factors'!$I$2:$AL$169,MATCH($E11,'Future Scaling Factors'!$F$2:$F$169,0),MATCH(Y$1,'Future Scaling Factors'!$I$1:$AL$1,0))</f>
        <v>1.42323752438638E-6</v>
      </c>
      <c r="Z11">
        <f>$G11*INDEX('Future Scaling Factors'!$I$2:$AL$169,MATCH($E11,'Future Scaling Factors'!$F$2:$F$169,0),MATCH(Z$1,'Future Scaling Factors'!$I$1:$AL$1,0))</f>
        <v>1.4188646067962413E-6</v>
      </c>
      <c r="AA11">
        <f>$G11*INDEX('Future Scaling Factors'!$I$2:$AL$169,MATCH($E11,'Future Scaling Factors'!$F$2:$F$169,0),MATCH(AA$1,'Future Scaling Factors'!$I$1:$AL$1,0))</f>
        <v>1.4160263722148785E-6</v>
      </c>
      <c r="AB11">
        <f>$G11*INDEX('Future Scaling Factors'!$I$2:$AL$169,MATCH($E11,'Future Scaling Factors'!$F$2:$F$169,0),MATCH(AB$1,'Future Scaling Factors'!$I$1:$AL$1,0))</f>
        <v>1.4125965600669364E-6</v>
      </c>
      <c r="AC11">
        <f>$G11*INDEX('Future Scaling Factors'!$I$2:$AL$169,MATCH($E11,'Future Scaling Factors'!$F$2:$F$169,0),MATCH(AC$1,'Future Scaling Factors'!$I$1:$AL$1,0))</f>
        <v>1.4123379306785326E-6</v>
      </c>
      <c r="AD11">
        <f>$G11*INDEX('Future Scaling Factors'!$I$2:$AL$169,MATCH($E11,'Future Scaling Factors'!$F$2:$F$169,0),MATCH(AD$1,'Future Scaling Factors'!$I$1:$AL$1,0))</f>
        <v>1.4121632815225701E-6</v>
      </c>
      <c r="AE11">
        <f>$G11*INDEX('Future Scaling Factors'!$I$2:$AL$169,MATCH($E11,'Future Scaling Factors'!$F$2:$F$169,0),MATCH(AE$1,'Future Scaling Factors'!$I$1:$AL$1,0))</f>
        <v>1.4114327278191189E-6</v>
      </c>
      <c r="AF11">
        <f>$G11*INDEX('Future Scaling Factors'!$I$2:$AL$169,MATCH($E11,'Future Scaling Factors'!$F$2:$F$169,0),MATCH(AF$1,'Future Scaling Factors'!$I$1:$AL$1,0))</f>
        <v>1.4089118344700793E-6</v>
      </c>
      <c r="AG11">
        <f>$G11*INDEX('Future Scaling Factors'!$I$2:$AL$169,MATCH($E11,'Future Scaling Factors'!$F$2:$F$169,0),MATCH(AG$1,'Future Scaling Factors'!$I$1:$AL$1,0))</f>
        <v>1.4065611311496158E-6</v>
      </c>
      <c r="AH11">
        <f>$G11*INDEX('Future Scaling Factors'!$I$2:$AL$169,MATCH($E11,'Future Scaling Factors'!$F$2:$F$169,0),MATCH(AH$1,'Future Scaling Factors'!$I$1:$AL$1,0))</f>
        <v>1.4049759113637954E-6</v>
      </c>
      <c r="AI11">
        <f>$G11*INDEX('Future Scaling Factors'!$I$2:$AL$169,MATCH($E11,'Future Scaling Factors'!$F$2:$F$169,0),MATCH(AI$1,'Future Scaling Factors'!$I$1:$AL$1,0))</f>
        <v>1.4043285947048883E-6</v>
      </c>
      <c r="AJ11">
        <f>$G11*INDEX('Future Scaling Factors'!$I$2:$AL$169,MATCH($E11,'Future Scaling Factors'!$F$2:$F$169,0),MATCH(AJ$1,'Future Scaling Factors'!$I$1:$AL$1,0))</f>
        <v>1.4032829293328069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3305322660257589E-6</v>
      </c>
      <c r="H15">
        <f>$G15*INDEX('Future Scaling Factors'!$I$2:$AL$169,MATCH($E15,'Future Scaling Factors'!$F$2:$F$169,0),MATCH(H$1,'Future Scaling Factors'!$I$1:$AL$1,0))</f>
        <v>1.531848883988618E-6</v>
      </c>
      <c r="I15">
        <f>$G15*INDEX('Future Scaling Factors'!$I$2:$AL$169,MATCH($E15,'Future Scaling Factors'!$F$2:$F$169,0),MATCH(I$1,'Future Scaling Factors'!$I$1:$AL$1,0))</f>
        <v>1.487587174924783E-6</v>
      </c>
      <c r="J15">
        <f>$G15*INDEX('Future Scaling Factors'!$I$2:$AL$169,MATCH($E15,'Future Scaling Factors'!$F$2:$F$169,0),MATCH(J$1,'Future Scaling Factors'!$I$1:$AL$1,0))</f>
        <v>1.4570121058367872E-6</v>
      </c>
      <c r="K15">
        <f>$G15*INDEX('Future Scaling Factors'!$I$2:$AL$169,MATCH($E15,'Future Scaling Factors'!$F$2:$F$169,0),MATCH(K$1,'Future Scaling Factors'!$I$1:$AL$1,0))</f>
        <v>1.499481106389933E-6</v>
      </c>
      <c r="L15">
        <f>$G15*INDEX('Future Scaling Factors'!$I$2:$AL$169,MATCH($E15,'Future Scaling Factors'!$F$2:$F$169,0),MATCH(L$1,'Future Scaling Factors'!$I$1:$AL$1,0))</f>
        <v>1.5036885433855604E-6</v>
      </c>
      <c r="M15">
        <f>$G15*INDEX('Future Scaling Factors'!$I$2:$AL$169,MATCH($E15,'Future Scaling Factors'!$F$2:$F$169,0),MATCH(M$1,'Future Scaling Factors'!$I$1:$AL$1,0))</f>
        <v>1.4928222652033386E-6</v>
      </c>
      <c r="N15">
        <f>$G15*INDEX('Future Scaling Factors'!$I$2:$AL$169,MATCH($E15,'Future Scaling Factors'!$F$2:$F$169,0),MATCH(N$1,'Future Scaling Factors'!$I$1:$AL$1,0))</f>
        <v>1.4826718968027991E-6</v>
      </c>
      <c r="O15">
        <f>$G15*INDEX('Future Scaling Factors'!$I$2:$AL$169,MATCH($E15,'Future Scaling Factors'!$F$2:$F$169,0),MATCH(O$1,'Future Scaling Factors'!$I$1:$AL$1,0))</f>
        <v>1.4705857846380577E-6</v>
      </c>
      <c r="P15">
        <f>$G15*INDEX('Future Scaling Factors'!$I$2:$AL$169,MATCH($E15,'Future Scaling Factors'!$F$2:$F$169,0),MATCH(P$1,'Future Scaling Factors'!$I$1:$AL$1,0))</f>
        <v>1.4610383648446326E-6</v>
      </c>
      <c r="Q15">
        <f>$G15*INDEX('Future Scaling Factors'!$I$2:$AL$169,MATCH($E15,'Future Scaling Factors'!$F$2:$F$169,0),MATCH(Q$1,'Future Scaling Factors'!$I$1:$AL$1,0))</f>
        <v>1.4524833896563473E-6</v>
      </c>
      <c r="R15">
        <f>$G15*INDEX('Future Scaling Factors'!$I$2:$AL$169,MATCH($E15,'Future Scaling Factors'!$F$2:$F$169,0),MATCH(R$1,'Future Scaling Factors'!$I$1:$AL$1,0))</f>
        <v>1.4406312684960699E-6</v>
      </c>
      <c r="S15">
        <f>$G15*INDEX('Future Scaling Factors'!$I$2:$AL$169,MATCH($E15,'Future Scaling Factors'!$F$2:$F$169,0),MATCH(S$1,'Future Scaling Factors'!$I$1:$AL$1,0))</f>
        <v>1.4349281962085868E-6</v>
      </c>
      <c r="T15">
        <f>$G15*INDEX('Future Scaling Factors'!$I$2:$AL$169,MATCH($E15,'Future Scaling Factors'!$F$2:$F$169,0),MATCH(T$1,'Future Scaling Factors'!$I$1:$AL$1,0))</f>
        <v>1.4301405495435829E-6</v>
      </c>
      <c r="U15">
        <f>$G15*INDEX('Future Scaling Factors'!$I$2:$AL$169,MATCH($E15,'Future Scaling Factors'!$F$2:$F$169,0),MATCH(U$1,'Future Scaling Factors'!$I$1:$AL$1,0))</f>
        <v>1.4274734922011666E-6</v>
      </c>
      <c r="V15">
        <f>$G15*INDEX('Future Scaling Factors'!$I$2:$AL$169,MATCH($E15,'Future Scaling Factors'!$F$2:$F$169,0),MATCH(V$1,'Future Scaling Factors'!$I$1:$AL$1,0))</f>
        <v>1.4287336694603171E-6</v>
      </c>
      <c r="W15">
        <f>$G15*INDEX('Future Scaling Factors'!$I$2:$AL$169,MATCH($E15,'Future Scaling Factors'!$F$2:$F$169,0),MATCH(W$1,'Future Scaling Factors'!$I$1:$AL$1,0))</f>
        <v>1.4363482795460233E-6</v>
      </c>
      <c r="X15">
        <f>$G15*INDEX('Future Scaling Factors'!$I$2:$AL$169,MATCH($E15,'Future Scaling Factors'!$F$2:$F$169,0),MATCH(X$1,'Future Scaling Factors'!$I$1:$AL$1,0))</f>
        <v>1.439803131053939E-6</v>
      </c>
      <c r="Y15">
        <f>$G15*INDEX('Future Scaling Factors'!$I$2:$AL$169,MATCH($E15,'Future Scaling Factors'!$F$2:$F$169,0),MATCH(Y$1,'Future Scaling Factors'!$I$1:$AL$1,0))</f>
        <v>1.4409158719748537E-6</v>
      </c>
      <c r="Z15">
        <f>$G15*INDEX('Future Scaling Factors'!$I$2:$AL$169,MATCH($E15,'Future Scaling Factors'!$F$2:$F$169,0),MATCH(Z$1,'Future Scaling Factors'!$I$1:$AL$1,0))</f>
        <v>1.4385290170264973E-6</v>
      </c>
      <c r="AA15">
        <f>$G15*INDEX('Future Scaling Factors'!$I$2:$AL$169,MATCH($E15,'Future Scaling Factors'!$F$2:$F$169,0),MATCH(AA$1,'Future Scaling Factors'!$I$1:$AL$1,0))</f>
        <v>1.4320403511158766E-6</v>
      </c>
      <c r="AB15">
        <f>$G15*INDEX('Future Scaling Factors'!$I$2:$AL$169,MATCH($E15,'Future Scaling Factors'!$F$2:$F$169,0),MATCH(AB$1,'Future Scaling Factors'!$I$1:$AL$1,0))</f>
        <v>1.4279304714982856E-6</v>
      </c>
      <c r="AC15">
        <f>$G15*INDEX('Future Scaling Factors'!$I$2:$AL$169,MATCH($E15,'Future Scaling Factors'!$F$2:$F$169,0),MATCH(AC$1,'Future Scaling Factors'!$I$1:$AL$1,0))</f>
        <v>1.4294048348806447E-6</v>
      </c>
      <c r="AD15">
        <f>$G15*INDEX('Future Scaling Factors'!$I$2:$AL$169,MATCH($E15,'Future Scaling Factors'!$F$2:$F$169,0),MATCH(AD$1,'Future Scaling Factors'!$I$1:$AL$1,0))</f>
        <v>1.4259074395537353E-6</v>
      </c>
      <c r="AE15">
        <f>$G15*INDEX('Future Scaling Factors'!$I$2:$AL$169,MATCH($E15,'Future Scaling Factors'!$F$2:$F$169,0),MATCH(AE$1,'Future Scaling Factors'!$I$1:$AL$1,0))</f>
        <v>1.4256441079844483E-6</v>
      </c>
      <c r="AF15">
        <f>$G15*INDEX('Future Scaling Factors'!$I$2:$AL$169,MATCH($E15,'Future Scaling Factors'!$F$2:$F$169,0),MATCH(AF$1,'Future Scaling Factors'!$I$1:$AL$1,0))</f>
        <v>1.4245900481931798E-6</v>
      </c>
      <c r="AG15">
        <f>$G15*INDEX('Future Scaling Factors'!$I$2:$AL$169,MATCH($E15,'Future Scaling Factors'!$F$2:$F$169,0),MATCH(AG$1,'Future Scaling Factors'!$I$1:$AL$1,0))</f>
        <v>1.4261597684112137E-6</v>
      </c>
      <c r="AH15">
        <f>$G15*INDEX('Future Scaling Factors'!$I$2:$AL$169,MATCH($E15,'Future Scaling Factors'!$F$2:$F$169,0),MATCH(AH$1,'Future Scaling Factors'!$I$1:$AL$1,0))</f>
        <v>1.4439137441856503E-6</v>
      </c>
      <c r="AI15">
        <f>$G15*INDEX('Future Scaling Factors'!$I$2:$AL$169,MATCH($E15,'Future Scaling Factors'!$F$2:$F$169,0),MATCH(AI$1,'Future Scaling Factors'!$I$1:$AL$1,0))</f>
        <v>1.4483302327056425E-6</v>
      </c>
      <c r="AJ15">
        <f>$G15*INDEX('Future Scaling Factors'!$I$2:$AL$169,MATCH($E15,'Future Scaling Factors'!$F$2:$F$169,0),MATCH(AJ$1,'Future Scaling Factors'!$I$1:$AL$1,0))</f>
        <v>1.4460754102989897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1.1517889414185229E-5</v>
      </c>
      <c r="J18">
        <f>$G18*INDEX('Future Scaling Factors'!$I$2:$AL$169,MATCH($E18,'Future Scaling Factors'!$F$2:$F$169,0),MATCH(J$1,'Future Scaling Factors'!$I$1:$AL$1,0))</f>
        <v>6.4984891051507163E-6</v>
      </c>
      <c r="K18">
        <f>$G18*INDEX('Future Scaling Factors'!$I$2:$AL$169,MATCH($E18,'Future Scaling Factors'!$F$2:$F$169,0),MATCH(K$1,'Future Scaling Factors'!$I$1:$AL$1,0))</f>
        <v>9.3338454913856171E-6</v>
      </c>
      <c r="L18">
        <f>$G18*INDEX('Future Scaling Factors'!$I$2:$AL$169,MATCH($E18,'Future Scaling Factors'!$F$2:$F$169,0),MATCH(L$1,'Future Scaling Factors'!$I$1:$AL$1,0))</f>
        <v>1.0261979092089934E-5</v>
      </c>
      <c r="M18">
        <f>$G18*INDEX('Future Scaling Factors'!$I$2:$AL$169,MATCH($E18,'Future Scaling Factors'!$F$2:$F$169,0),MATCH(M$1,'Future Scaling Factors'!$I$1:$AL$1,0))</f>
        <v>1.0340115892831211E-5</v>
      </c>
      <c r="N18">
        <f>$G18*INDEX('Future Scaling Factors'!$I$2:$AL$169,MATCH($E18,'Future Scaling Factors'!$F$2:$F$169,0),MATCH(N$1,'Future Scaling Factors'!$I$1:$AL$1,0))</f>
        <v>1.0206875992756896E-5</v>
      </c>
      <c r="O18">
        <f>$G18*INDEX('Future Scaling Factors'!$I$2:$AL$169,MATCH($E18,'Future Scaling Factors'!$F$2:$F$169,0),MATCH(O$1,'Future Scaling Factors'!$I$1:$AL$1,0))</f>
        <v>1.0132034674047679E-5</v>
      </c>
      <c r="P18">
        <f>$G18*INDEX('Future Scaling Factors'!$I$2:$AL$169,MATCH($E18,'Future Scaling Factors'!$F$2:$F$169,0),MATCH(P$1,'Future Scaling Factors'!$I$1:$AL$1,0))</f>
        <v>1.001526680138291E-5</v>
      </c>
      <c r="Q18">
        <f>$G18*INDEX('Future Scaling Factors'!$I$2:$AL$169,MATCH($E18,'Future Scaling Factors'!$F$2:$F$169,0),MATCH(Q$1,'Future Scaling Factors'!$I$1:$AL$1,0))</f>
        <v>1.0222897518978491E-5</v>
      </c>
      <c r="R18">
        <f>$G18*INDEX('Future Scaling Factors'!$I$2:$AL$169,MATCH($E18,'Future Scaling Factors'!$F$2:$F$169,0),MATCH(R$1,'Future Scaling Factors'!$I$1:$AL$1,0))</f>
        <v>1.0058793148114958E-5</v>
      </c>
      <c r="S18">
        <f>$G18*INDEX('Future Scaling Factors'!$I$2:$AL$169,MATCH($E18,'Future Scaling Factors'!$F$2:$F$169,0),MATCH(S$1,'Future Scaling Factors'!$I$1:$AL$1,0))</f>
        <v>1.0016332420118513E-5</v>
      </c>
      <c r="T18">
        <f>$G18*INDEX('Future Scaling Factors'!$I$2:$AL$169,MATCH($E18,'Future Scaling Factors'!$F$2:$F$169,0),MATCH(T$1,'Future Scaling Factors'!$I$1:$AL$1,0))</f>
        <v>1.0159519766489389E-5</v>
      </c>
      <c r="U18">
        <f>$G18*INDEX('Future Scaling Factors'!$I$2:$AL$169,MATCH($E18,'Future Scaling Factors'!$F$2:$F$169,0),MATCH(U$1,'Future Scaling Factors'!$I$1:$AL$1,0))</f>
        <v>1.052354148082546E-5</v>
      </c>
      <c r="V18">
        <f>$G18*INDEX('Future Scaling Factors'!$I$2:$AL$169,MATCH($E18,'Future Scaling Factors'!$F$2:$F$169,0),MATCH(V$1,'Future Scaling Factors'!$I$1:$AL$1,0))</f>
        <v>1.0804417778052274E-5</v>
      </c>
      <c r="W18">
        <f>$G18*INDEX('Future Scaling Factors'!$I$2:$AL$169,MATCH($E18,'Future Scaling Factors'!$F$2:$F$169,0),MATCH(W$1,'Future Scaling Factors'!$I$1:$AL$1,0))</f>
        <v>8.1238390172507679E-6</v>
      </c>
      <c r="X18">
        <f>$G18*INDEX('Future Scaling Factors'!$I$2:$AL$169,MATCH($E18,'Future Scaling Factors'!$F$2:$F$169,0),MATCH(X$1,'Future Scaling Factors'!$I$1:$AL$1,0))</f>
        <v>8.1491956878300025E-6</v>
      </c>
      <c r="Y18">
        <f>$G18*INDEX('Future Scaling Factors'!$I$2:$AL$169,MATCH($E18,'Future Scaling Factors'!$F$2:$F$169,0),MATCH(Y$1,'Future Scaling Factors'!$I$1:$AL$1,0))</f>
        <v>8.0034045291127182E-6</v>
      </c>
      <c r="Z18">
        <f>$G18*INDEX('Future Scaling Factors'!$I$2:$AL$169,MATCH($E18,'Future Scaling Factors'!$F$2:$F$169,0),MATCH(Z$1,'Future Scaling Factors'!$I$1:$AL$1,0))</f>
        <v>8.0402579508718316E-6</v>
      </c>
      <c r="AA18">
        <f>$G18*INDEX('Future Scaling Factors'!$I$2:$AL$169,MATCH($E18,'Future Scaling Factors'!$F$2:$F$169,0),MATCH(AA$1,'Future Scaling Factors'!$I$1:$AL$1,0))</f>
        <v>8.0285687211407854E-6</v>
      </c>
      <c r="AB18">
        <f>$G18*INDEX('Future Scaling Factors'!$I$2:$AL$169,MATCH($E18,'Future Scaling Factors'!$F$2:$F$169,0),MATCH(AB$1,'Future Scaling Factors'!$I$1:$AL$1,0))</f>
        <v>7.9507327369925482E-6</v>
      </c>
      <c r="AC18">
        <f>$G18*INDEX('Future Scaling Factors'!$I$2:$AL$169,MATCH($E18,'Future Scaling Factors'!$F$2:$F$169,0),MATCH(AC$1,'Future Scaling Factors'!$I$1:$AL$1,0))</f>
        <v>7.8327675364272838E-6</v>
      </c>
      <c r="AD18">
        <f>$G18*INDEX('Future Scaling Factors'!$I$2:$AL$169,MATCH($E18,'Future Scaling Factors'!$F$2:$F$169,0),MATCH(AD$1,'Future Scaling Factors'!$I$1:$AL$1,0))</f>
        <v>7.7384325543416131E-6</v>
      </c>
      <c r="AE18">
        <f>$G18*INDEX('Future Scaling Factors'!$I$2:$AL$169,MATCH($E18,'Future Scaling Factors'!$F$2:$F$169,0),MATCH(AE$1,'Future Scaling Factors'!$I$1:$AL$1,0))</f>
        <v>7.6741652102643479E-6</v>
      </c>
      <c r="AF18">
        <f>$G18*INDEX('Future Scaling Factors'!$I$2:$AL$169,MATCH($E18,'Future Scaling Factors'!$F$2:$F$169,0),MATCH(AF$1,'Future Scaling Factors'!$I$1:$AL$1,0))</f>
        <v>7.6130668096340806E-6</v>
      </c>
      <c r="AG18">
        <f>$G18*INDEX('Future Scaling Factors'!$I$2:$AL$169,MATCH($E18,'Future Scaling Factors'!$F$2:$F$169,0),MATCH(AG$1,'Future Scaling Factors'!$I$1:$AL$1,0))</f>
        <v>7.521750740185558E-6</v>
      </c>
      <c r="AH18">
        <f>$G18*INDEX('Future Scaling Factors'!$I$2:$AL$169,MATCH($E18,'Future Scaling Factors'!$F$2:$F$169,0),MATCH(AH$1,'Future Scaling Factors'!$I$1:$AL$1,0))</f>
        <v>7.4469380598201243E-6</v>
      </c>
      <c r="AI18">
        <f>$G18*INDEX('Future Scaling Factors'!$I$2:$AL$169,MATCH($E18,'Future Scaling Factors'!$F$2:$F$169,0),MATCH(AI$1,'Future Scaling Factors'!$I$1:$AL$1,0))</f>
        <v>7.3512198668534296E-6</v>
      </c>
      <c r="AJ18">
        <f>$G18*INDEX('Future Scaling Factors'!$I$2:$AL$169,MATCH($E18,'Future Scaling Factors'!$F$2:$F$169,0),MATCH(AJ$1,'Future Scaling Factors'!$I$1:$AL$1,0))</f>
        <v>7.2973580742610149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9.5552416200397743E-6</v>
      </c>
      <c r="H19">
        <f>$G19*INDEX('Future Scaling Factors'!$I$2:$AL$169,MATCH($E19,'Future Scaling Factors'!$F$2:$F$169,0),MATCH(H$1,'Future Scaling Factors'!$I$1:$AL$1,0))</f>
        <v>6.375753846558584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5.0964078637542518E-6</v>
      </c>
      <c r="K19">
        <f>$G19*INDEX('Future Scaling Factors'!$I$2:$AL$169,MATCH($E19,'Future Scaling Factors'!$F$2:$F$169,0),MATCH(K$1,'Future Scaling Factors'!$I$1:$AL$1,0))</f>
        <v>7.3200220530740701E-6</v>
      </c>
      <c r="L19">
        <f>$G19*INDEX('Future Scaling Factors'!$I$2:$AL$169,MATCH($E19,'Future Scaling Factors'!$F$2:$F$169,0),MATCH(L$1,'Future Scaling Factors'!$I$1:$AL$1,0))</f>
        <v>8.0479062281040629E-6</v>
      </c>
      <c r="M19">
        <f>$G19*INDEX('Future Scaling Factors'!$I$2:$AL$169,MATCH($E19,'Future Scaling Factors'!$F$2:$F$169,0),MATCH(M$1,'Future Scaling Factors'!$I$1:$AL$1,0))</f>
        <v>8.1091846267137973E-6</v>
      </c>
      <c r="N19">
        <f>$G19*INDEX('Future Scaling Factors'!$I$2:$AL$169,MATCH($E19,'Future Scaling Factors'!$F$2:$F$169,0),MATCH(N$1,'Future Scaling Factors'!$I$1:$AL$1,0))</f>
        <v>8.004691895631683E-6</v>
      </c>
      <c r="O19">
        <f>$G19*INDEX('Future Scaling Factors'!$I$2:$AL$169,MATCH($E19,'Future Scaling Factors'!$F$2:$F$169,0),MATCH(O$1,'Future Scaling Factors'!$I$1:$AL$1,0))</f>
        <v>7.9459979624678847E-6</v>
      </c>
      <c r="P19">
        <f>$G19*INDEX('Future Scaling Factors'!$I$2:$AL$169,MATCH($E19,'Future Scaling Factors'!$F$2:$F$169,0),MATCH(P$1,'Future Scaling Factors'!$I$1:$AL$1,0))</f>
        <v>7.8544233372198542E-6</v>
      </c>
      <c r="Q19">
        <f>$G19*INDEX('Future Scaling Factors'!$I$2:$AL$169,MATCH($E19,'Future Scaling Factors'!$F$2:$F$169,0),MATCH(Q$1,'Future Scaling Factors'!$I$1:$AL$1,0))</f>
        <v>8.0172566981425274E-6</v>
      </c>
      <c r="R19">
        <f>$G19*INDEX('Future Scaling Factors'!$I$2:$AL$169,MATCH($E19,'Future Scaling Factors'!$F$2:$F$169,0),MATCH(R$1,'Future Scaling Factors'!$I$1:$AL$1,0))</f>
        <v>7.8885586588579062E-6</v>
      </c>
      <c r="S19">
        <f>$G19*INDEX('Future Scaling Factors'!$I$2:$AL$169,MATCH($E19,'Future Scaling Factors'!$F$2:$F$169,0),MATCH(S$1,'Future Scaling Factors'!$I$1:$AL$1,0))</f>
        <v>7.8552590434303306E-6</v>
      </c>
      <c r="T19">
        <f>$G19*INDEX('Future Scaling Factors'!$I$2:$AL$169,MATCH($E19,'Future Scaling Factors'!$F$2:$F$169,0),MATCH(T$1,'Future Scaling Factors'!$I$1:$AL$1,0))</f>
        <v>7.967553009954988E-6</v>
      </c>
      <c r="U19">
        <f>$G19*INDEX('Future Scaling Factors'!$I$2:$AL$169,MATCH($E19,'Future Scaling Factors'!$F$2:$F$169,0),MATCH(U$1,'Future Scaling Factors'!$I$1:$AL$1,0))</f>
        <v>8.2530352347461633E-6</v>
      </c>
      <c r="V19">
        <f>$G19*INDEX('Future Scaling Factors'!$I$2:$AL$169,MATCH($E19,'Future Scaling Factors'!$F$2:$F$169,0),MATCH(V$1,'Future Scaling Factors'!$I$1:$AL$1,0))</f>
        <v>8.473311078371775E-6</v>
      </c>
      <c r="W19">
        <f>$G19*INDEX('Future Scaling Factors'!$I$2:$AL$169,MATCH($E19,'Future Scaling Factors'!$F$2:$F$169,0),MATCH(W$1,'Future Scaling Factors'!$I$1:$AL$1,0))</f>
        <v>7.454621010381919E-6</v>
      </c>
      <c r="X19">
        <f>$G19*INDEX('Future Scaling Factors'!$I$2:$AL$169,MATCH($E19,'Future Scaling Factors'!$F$2:$F$169,0),MATCH(X$1,'Future Scaling Factors'!$I$1:$AL$1,0))</f>
        <v>7.7948796363949519E-6</v>
      </c>
      <c r="Y19">
        <f>$G19*INDEX('Future Scaling Factors'!$I$2:$AL$169,MATCH($E19,'Future Scaling Factors'!$F$2:$F$169,0),MATCH(Y$1,'Future Scaling Factors'!$I$1:$AL$1,0))</f>
        <v>7.6434336477324973E-6</v>
      </c>
      <c r="Z19">
        <f>$G19*INDEX('Future Scaling Factors'!$I$2:$AL$169,MATCH($E19,'Future Scaling Factors'!$F$2:$F$169,0),MATCH(Z$1,'Future Scaling Factors'!$I$1:$AL$1,0))</f>
        <v>8.0517354635739901E-6</v>
      </c>
      <c r="AA19">
        <f>$G19*INDEX('Future Scaling Factors'!$I$2:$AL$169,MATCH($E19,'Future Scaling Factors'!$F$2:$F$169,0),MATCH(AA$1,'Future Scaling Factors'!$I$1:$AL$1,0))</f>
        <v>8.2237679617926916E-6</v>
      </c>
      <c r="AB19">
        <f>$G19*INDEX('Future Scaling Factors'!$I$2:$AL$169,MATCH($E19,'Future Scaling Factors'!$F$2:$F$169,0),MATCH(AB$1,'Future Scaling Factors'!$I$1:$AL$1,0))</f>
        <v>8.2054880354887968E-6</v>
      </c>
      <c r="AC19">
        <f>$G19*INDEX('Future Scaling Factors'!$I$2:$AL$169,MATCH($E19,'Future Scaling Factors'!$F$2:$F$169,0),MATCH(AC$1,'Future Scaling Factors'!$I$1:$AL$1,0))</f>
        <v>8.0625184862497483E-6</v>
      </c>
      <c r="AD19">
        <f>$G19*INDEX('Future Scaling Factors'!$I$2:$AL$169,MATCH($E19,'Future Scaling Factors'!$F$2:$F$169,0),MATCH(AD$1,'Future Scaling Factors'!$I$1:$AL$1,0))</f>
        <v>8.0080201223040545E-6</v>
      </c>
      <c r="AE19">
        <f>$G19*INDEX('Future Scaling Factors'!$I$2:$AL$169,MATCH($E19,'Future Scaling Factors'!$F$2:$F$169,0),MATCH(AE$1,'Future Scaling Factors'!$I$1:$AL$1,0))</f>
        <v>7.9992876216561597E-6</v>
      </c>
      <c r="AF19">
        <f>$G19*INDEX('Future Scaling Factors'!$I$2:$AL$169,MATCH($E19,'Future Scaling Factors'!$F$2:$F$169,0),MATCH(AF$1,'Future Scaling Factors'!$I$1:$AL$1,0))</f>
        <v>8.0030167672667906E-6</v>
      </c>
      <c r="AG19">
        <f>$G19*INDEX('Future Scaling Factors'!$I$2:$AL$169,MATCH($E19,'Future Scaling Factors'!$F$2:$F$169,0),MATCH(AG$1,'Future Scaling Factors'!$I$1:$AL$1,0))</f>
        <v>7.929193909799838E-6</v>
      </c>
      <c r="AH19">
        <f>$G19*INDEX('Future Scaling Factors'!$I$2:$AL$169,MATCH($E19,'Future Scaling Factors'!$F$2:$F$169,0),MATCH(AH$1,'Future Scaling Factors'!$I$1:$AL$1,0))</f>
        <v>7.8957169530456378E-6</v>
      </c>
      <c r="AI19">
        <f>$G19*INDEX('Future Scaling Factors'!$I$2:$AL$169,MATCH($E19,'Future Scaling Factors'!$F$2:$F$169,0),MATCH(AI$1,'Future Scaling Factors'!$I$1:$AL$1,0))</f>
        <v>7.7319597032882418E-6</v>
      </c>
      <c r="AJ19">
        <f>$G19*INDEX('Future Scaling Factors'!$I$2:$AL$169,MATCH($E19,'Future Scaling Factors'!$F$2:$F$169,0),MATCH(AJ$1,'Future Scaling Factors'!$I$1:$AL$1,0))</f>
        <v>7.704483927454042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815067382536404E-5</v>
      </c>
      <c r="J20">
        <f>$G20*INDEX('Future Scaling Factors'!$I$2:$AL$169,MATCH($E20,'Future Scaling Factors'!$F$2:$F$169,0),MATCH(J$1,'Future Scaling Factors'!$I$1:$AL$1,0))</f>
        <v>6.1019510632152906E-6</v>
      </c>
      <c r="K20">
        <f>$G20*INDEX('Future Scaling Factors'!$I$2:$AL$169,MATCH($E20,'Future Scaling Factors'!$F$2:$F$169,0),MATCH(K$1,'Future Scaling Factors'!$I$1:$AL$1,0))</f>
        <v>8.7642938994704659E-6</v>
      </c>
      <c r="L20">
        <f>$G20*INDEX('Future Scaling Factors'!$I$2:$AL$169,MATCH($E20,'Future Scaling Factors'!$F$2:$F$169,0),MATCH(L$1,'Future Scaling Factors'!$I$1:$AL$1,0))</f>
        <v>9.6357927540480165E-6</v>
      </c>
      <c r="M20">
        <f>$G20*INDEX('Future Scaling Factors'!$I$2:$AL$169,MATCH($E20,'Future Scaling Factors'!$F$2:$F$169,0),MATCH(M$1,'Future Scaling Factors'!$I$1:$AL$1,0))</f>
        <v>9.7091616443615479E-6</v>
      </c>
      <c r="N20">
        <f>$G20*INDEX('Future Scaling Factors'!$I$2:$AL$169,MATCH($E20,'Future Scaling Factors'!$F$2:$F$169,0),MATCH(N$1,'Future Scaling Factors'!$I$1:$AL$1,0))</f>
        <v>9.5840520478436792E-6</v>
      </c>
      <c r="O20">
        <f>$G20*INDEX('Future Scaling Factors'!$I$2:$AL$169,MATCH($E20,'Future Scaling Factors'!$F$2:$F$169,0),MATCH(O$1,'Future Scaling Factors'!$I$1:$AL$1,0))</f>
        <v>9.5137775491285585E-6</v>
      </c>
      <c r="P20">
        <f>$G20*INDEX('Future Scaling Factors'!$I$2:$AL$169,MATCH($E20,'Future Scaling Factors'!$F$2:$F$169,0),MATCH(P$1,'Future Scaling Factors'!$I$1:$AL$1,0))</f>
        <v>9.4041348563076327E-6</v>
      </c>
      <c r="Q20">
        <f>$G20*INDEX('Future Scaling Factors'!$I$2:$AL$169,MATCH($E20,'Future Scaling Factors'!$F$2:$F$169,0),MATCH(Q$1,'Future Scaling Factors'!$I$1:$AL$1,0))</f>
        <v>9.5990959399515711E-6</v>
      </c>
      <c r="R20">
        <f>$G20*INDEX('Future Scaling Factors'!$I$2:$AL$169,MATCH($E20,'Future Scaling Factors'!$F$2:$F$169,0),MATCH(R$1,'Future Scaling Factors'!$I$1:$AL$1,0))</f>
        <v>9.4450052237764304E-6</v>
      </c>
      <c r="S20">
        <f>$G20*INDEX('Future Scaling Factors'!$I$2:$AL$169,MATCH($E20,'Future Scaling Factors'!$F$2:$F$169,0),MATCH(S$1,'Future Scaling Factors'!$I$1:$AL$1,0))</f>
        <v>9.4051354509491703E-6</v>
      </c>
      <c r="T20">
        <f>$G20*INDEX('Future Scaling Factors'!$I$2:$AL$169,MATCH($E20,'Future Scaling Factors'!$F$2:$F$169,0),MATCH(T$1,'Future Scaling Factors'!$I$1:$AL$1,0))</f>
        <v>9.5395855002281971E-6</v>
      </c>
      <c r="U20">
        <f>$G20*INDEX('Future Scaling Factors'!$I$2:$AL$169,MATCH($E20,'Future Scaling Factors'!$F$2:$F$169,0),MATCH(U$1,'Future Scaling Factors'!$I$1:$AL$1,0))</f>
        <v>9.8813945962942172E-6</v>
      </c>
      <c r="V20">
        <f>$G20*INDEX('Future Scaling Factors'!$I$2:$AL$169,MATCH($E20,'Future Scaling Factors'!$F$2:$F$169,0),MATCH(V$1,'Future Scaling Factors'!$I$1:$AL$1,0))</f>
        <v>1.0145131811631963E-5</v>
      </c>
      <c r="W20">
        <f>$G20*INDEX('Future Scaling Factors'!$I$2:$AL$169,MATCH($E20,'Future Scaling Factors'!$F$2:$F$169,0),MATCH(W$1,'Future Scaling Factors'!$I$1:$AL$1,0))</f>
        <v>9.4862411307006545E-6</v>
      </c>
      <c r="X20">
        <f>$G20*INDEX('Future Scaling Factors'!$I$2:$AL$169,MATCH($E20,'Future Scaling Factors'!$F$2:$F$169,0),MATCH(X$1,'Future Scaling Factors'!$I$1:$AL$1,0))</f>
        <v>9.6006848415736037E-6</v>
      </c>
      <c r="Y20">
        <f>$G20*INDEX('Future Scaling Factors'!$I$2:$AL$169,MATCH($E20,'Future Scaling Factors'!$F$2:$F$169,0),MATCH(Y$1,'Future Scaling Factors'!$I$1:$AL$1,0))</f>
        <v>9.5987541373706221E-6</v>
      </c>
      <c r="Z20">
        <f>$G20*INDEX('Future Scaling Factors'!$I$2:$AL$169,MATCH($E20,'Future Scaling Factors'!$F$2:$F$169,0),MATCH(Z$1,'Future Scaling Factors'!$I$1:$AL$1,0))</f>
        <v>9.7105305789527505E-6</v>
      </c>
      <c r="AA20">
        <f>$G20*INDEX('Future Scaling Factors'!$I$2:$AL$169,MATCH($E20,'Future Scaling Factors'!$F$2:$F$169,0),MATCH(AA$1,'Future Scaling Factors'!$I$1:$AL$1,0))</f>
        <v>9.8048302746142666E-6</v>
      </c>
      <c r="AB20">
        <f>$G20*INDEX('Future Scaling Factors'!$I$2:$AL$169,MATCH($E20,'Future Scaling Factors'!$F$2:$F$169,0),MATCH(AB$1,'Future Scaling Factors'!$I$1:$AL$1,0))</f>
        <v>9.8425736770608421E-6</v>
      </c>
      <c r="AC20">
        <f>$G20*INDEX('Future Scaling Factors'!$I$2:$AL$169,MATCH($E20,'Future Scaling Factors'!$F$2:$F$169,0),MATCH(AC$1,'Future Scaling Factors'!$I$1:$AL$1,0))</f>
        <v>9.8477862915286277E-6</v>
      </c>
      <c r="AD20">
        <f>$G20*INDEX('Future Scaling Factors'!$I$2:$AL$169,MATCH($E20,'Future Scaling Factors'!$F$2:$F$169,0),MATCH(AD$1,'Future Scaling Factors'!$I$1:$AL$1,0))</f>
        <v>9.8602433499616167E-6</v>
      </c>
      <c r="AE20">
        <f>$G20*INDEX('Future Scaling Factors'!$I$2:$AL$169,MATCH($E20,'Future Scaling Factors'!$F$2:$F$169,0),MATCH(AE$1,'Future Scaling Factors'!$I$1:$AL$1,0))</f>
        <v>9.8993415444733603E-6</v>
      </c>
      <c r="AF20">
        <f>$G20*INDEX('Future Scaling Factors'!$I$2:$AL$169,MATCH($E20,'Future Scaling Factors'!$F$2:$F$169,0),MATCH(AF$1,'Future Scaling Factors'!$I$1:$AL$1,0))</f>
        <v>9.929590917121654E-6</v>
      </c>
      <c r="AG20">
        <f>$G20*INDEX('Future Scaling Factors'!$I$2:$AL$169,MATCH($E20,'Future Scaling Factors'!$F$2:$F$169,0),MATCH(AG$1,'Future Scaling Factors'!$I$1:$AL$1,0))</f>
        <v>9.9451477168493307E-6</v>
      </c>
      <c r="AH20">
        <f>$G20*INDEX('Future Scaling Factors'!$I$2:$AL$169,MATCH($E20,'Future Scaling Factors'!$F$2:$F$169,0),MATCH(AH$1,'Future Scaling Factors'!$I$1:$AL$1,0))</f>
        <v>9.9625878855357849E-6</v>
      </c>
      <c r="AI20">
        <f>$G20*INDEX('Future Scaling Factors'!$I$2:$AL$169,MATCH($E20,'Future Scaling Factors'!$F$2:$F$169,0),MATCH(AI$1,'Future Scaling Factors'!$I$1:$AL$1,0))</f>
        <v>9.9745723087274066E-6</v>
      </c>
      <c r="AJ20">
        <f>$G20*INDEX('Future Scaling Factors'!$I$2:$AL$169,MATCH($E20,'Future Scaling Factors'!$F$2:$F$169,0),MATCH(AJ$1,'Future Scaling Factors'!$I$1:$AL$1,0))</f>
        <v>1.0002272032994719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8.316768328173009E-6</v>
      </c>
      <c r="J21">
        <f>$G21*INDEX('Future Scaling Factors'!$I$2:$AL$169,MATCH($E21,'Future Scaling Factors'!$F$2:$F$169,0),MATCH(J$1,'Future Scaling Factors'!$I$1:$AL$1,0))</f>
        <v>4.7353230145508772E-6</v>
      </c>
      <c r="K21">
        <f>$G21*INDEX('Future Scaling Factors'!$I$2:$AL$169,MATCH($E21,'Future Scaling Factors'!$F$2:$F$169,0),MATCH(K$1,'Future Scaling Factors'!$I$1:$AL$1,0))</f>
        <v>6.8013922397112613E-6</v>
      </c>
      <c r="L21">
        <f>$G21*INDEX('Future Scaling Factors'!$I$2:$AL$169,MATCH($E21,'Future Scaling Factors'!$F$2:$F$169,0),MATCH(L$1,'Future Scaling Factors'!$I$1:$AL$1,0))</f>
        <v>7.4777051993667012E-6</v>
      </c>
      <c r="M21">
        <f>$G21*INDEX('Future Scaling Factors'!$I$2:$AL$169,MATCH($E21,'Future Scaling Factors'!$F$2:$F$169,0),MATCH(M$1,'Future Scaling Factors'!$I$1:$AL$1,0))</f>
        <v>7.5346419711065022E-6</v>
      </c>
      <c r="N21">
        <f>$G21*INDEX('Future Scaling Factors'!$I$2:$AL$169,MATCH($E21,'Future Scaling Factors'!$F$2:$F$169,0),MATCH(N$1,'Future Scaling Factors'!$I$1:$AL$1,0))</f>
        <v>7.4375526392526898E-6</v>
      </c>
      <c r="O21">
        <f>$G21*INDEX('Future Scaling Factors'!$I$2:$AL$169,MATCH($E21,'Future Scaling Factors'!$F$2:$F$169,0),MATCH(O$1,'Future Scaling Factors'!$I$1:$AL$1,0))</f>
        <v>7.3830172213749874E-6</v>
      </c>
      <c r="P21">
        <f>$G21*INDEX('Future Scaling Factors'!$I$2:$AL$169,MATCH($E21,'Future Scaling Factors'!$F$2:$F$169,0),MATCH(P$1,'Future Scaling Factors'!$I$1:$AL$1,0))</f>
        <v>7.2979307365255532E-6</v>
      </c>
      <c r="Q21">
        <f>$G21*INDEX('Future Scaling Factors'!$I$2:$AL$169,MATCH($E21,'Future Scaling Factors'!$F$2:$F$169,0),MATCH(Q$1,'Future Scaling Factors'!$I$1:$AL$1,0))</f>
        <v>7.44922721477598E-6</v>
      </c>
      <c r="R21">
        <f>$G21*INDEX('Future Scaling Factors'!$I$2:$AL$169,MATCH($E21,'Future Scaling Factors'!$F$2:$F$169,0),MATCH(R$1,'Future Scaling Factors'!$I$1:$AL$1,0))</f>
        <v>7.3296475414758314E-6</v>
      </c>
      <c r="S21">
        <f>$G21*INDEX('Future Scaling Factors'!$I$2:$AL$169,MATCH($E21,'Future Scaling Factors'!$F$2:$F$169,0),MATCH(S$1,'Future Scaling Factors'!$I$1:$AL$1,0))</f>
        <v>7.2987072322373684E-6</v>
      </c>
      <c r="T21">
        <f>$G21*INDEX('Future Scaling Factors'!$I$2:$AL$169,MATCH($E21,'Future Scaling Factors'!$F$2:$F$169,0),MATCH(T$1,'Future Scaling Factors'!$I$1:$AL$1,0))</f>
        <v>7.4030450753407862E-6</v>
      </c>
      <c r="U21">
        <f>$G21*INDEX('Future Scaling Factors'!$I$2:$AL$169,MATCH($E21,'Future Scaling Factors'!$F$2:$F$169,0),MATCH(U$1,'Future Scaling Factors'!$I$1:$AL$1,0))</f>
        <v>7.6683006407191459E-6</v>
      </c>
      <c r="V21">
        <f>$G21*INDEX('Future Scaling Factors'!$I$2:$AL$169,MATCH($E21,'Future Scaling Factors'!$F$2:$F$169,0),MATCH(V$1,'Future Scaling Factors'!$I$1:$AL$1,0))</f>
        <v>7.8729697527202357E-6</v>
      </c>
      <c r="W21">
        <f>$G21*INDEX('Future Scaling Factors'!$I$2:$AL$169,MATCH($E21,'Future Scaling Factors'!$F$2:$F$169,0),MATCH(W$1,'Future Scaling Factors'!$I$1:$AL$1,0))</f>
        <v>7.0024265153891818E-6</v>
      </c>
      <c r="X21">
        <f>$G21*INDEX('Future Scaling Factors'!$I$2:$AL$169,MATCH($E21,'Future Scaling Factors'!$F$2:$F$169,0),MATCH(X$1,'Future Scaling Factors'!$I$1:$AL$1,0))</f>
        <v>7.1000352045811002E-6</v>
      </c>
      <c r="Y21">
        <f>$G21*INDEX('Future Scaling Factors'!$I$2:$AL$169,MATCH($E21,'Future Scaling Factors'!$F$2:$F$169,0),MATCH(Y$1,'Future Scaling Factors'!$I$1:$AL$1,0))</f>
        <v>7.0602363055769663E-6</v>
      </c>
      <c r="Z21">
        <f>$G21*INDEX('Future Scaling Factors'!$I$2:$AL$169,MATCH($E21,'Future Scaling Factors'!$F$2:$F$169,0),MATCH(Z$1,'Future Scaling Factors'!$I$1:$AL$1,0))</f>
        <v>7.1548335433676376E-6</v>
      </c>
      <c r="AA21">
        <f>$G21*INDEX('Future Scaling Factors'!$I$2:$AL$169,MATCH($E21,'Future Scaling Factors'!$F$2:$F$169,0),MATCH(AA$1,'Future Scaling Factors'!$I$1:$AL$1,0))</f>
        <v>7.229140239435042E-6</v>
      </c>
      <c r="AB21">
        <f>$G21*INDEX('Future Scaling Factors'!$I$2:$AL$169,MATCH($E21,'Future Scaling Factors'!$F$2:$F$169,0),MATCH(AB$1,'Future Scaling Factors'!$I$1:$AL$1,0))</f>
        <v>7.237837601819882E-6</v>
      </c>
      <c r="AC21">
        <f>$G21*INDEX('Future Scaling Factors'!$I$2:$AL$169,MATCH($E21,'Future Scaling Factors'!$F$2:$F$169,0),MATCH(AC$1,'Future Scaling Factors'!$I$1:$AL$1,0))</f>
        <v>7.2067748853365885E-6</v>
      </c>
      <c r="AD21">
        <f>$G21*INDEX('Future Scaling Factors'!$I$2:$AL$169,MATCH($E21,'Future Scaling Factors'!$F$2:$F$169,0),MATCH(AD$1,'Future Scaling Factors'!$I$1:$AL$1,0))</f>
        <v>7.1815517084602114E-6</v>
      </c>
      <c r="AE21">
        <f>$G21*INDEX('Future Scaling Factors'!$I$2:$AL$169,MATCH($E21,'Future Scaling Factors'!$F$2:$F$169,0),MATCH(AE$1,'Future Scaling Factors'!$I$1:$AL$1,0))</f>
        <v>7.1899112530658115E-6</v>
      </c>
      <c r="AF21">
        <f>$G21*INDEX('Future Scaling Factors'!$I$2:$AL$169,MATCH($E21,'Future Scaling Factors'!$F$2:$F$169,0),MATCH(AF$1,'Future Scaling Factors'!$I$1:$AL$1,0))</f>
        <v>7.1891728445214579E-6</v>
      </c>
      <c r="AG21">
        <f>$G21*INDEX('Future Scaling Factors'!$I$2:$AL$169,MATCH($E21,'Future Scaling Factors'!$F$2:$F$169,0),MATCH(AG$1,'Future Scaling Factors'!$I$1:$AL$1,0))</f>
        <v>7.1716129276836895E-6</v>
      </c>
      <c r="AH21">
        <f>$G21*INDEX('Future Scaling Factors'!$I$2:$AL$169,MATCH($E21,'Future Scaling Factors'!$F$2:$F$169,0),MATCH(AH$1,'Future Scaling Factors'!$I$1:$AL$1,0))</f>
        <v>7.1564425141108144E-6</v>
      </c>
      <c r="AI21">
        <f>$G21*INDEX('Future Scaling Factors'!$I$2:$AL$169,MATCH($E21,'Future Scaling Factors'!$F$2:$F$169,0),MATCH(AI$1,'Future Scaling Factors'!$I$1:$AL$1,0))</f>
        <v>7.1353086668799597E-6</v>
      </c>
      <c r="AJ21">
        <f>$G21*INDEX('Future Scaling Factors'!$I$2:$AL$169,MATCH($E21,'Future Scaling Factors'!$F$2:$F$169,0),MATCH(AJ$1,'Future Scaling Factors'!$I$1:$AL$1,0))</f>
        <v>7.1337038259384835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3.1994120042516846E-6</v>
      </c>
      <c r="J22">
        <f>$G22*INDEX('Future Scaling Factors'!$I$2:$AL$169,MATCH($E22,'Future Scaling Factors'!$F$2:$F$169,0),MATCH(J$1,'Future Scaling Factors'!$I$1:$AL$1,0))</f>
        <v>2.3326287440041386E-6</v>
      </c>
      <c r="K22">
        <f>$G22*INDEX('Future Scaling Factors'!$I$2:$AL$169,MATCH($E22,'Future Scaling Factors'!$F$2:$F$169,0),MATCH(K$1,'Future Scaling Factors'!$I$1:$AL$1,0))</f>
        <v>3.3503782083811876E-6</v>
      </c>
      <c r="L22">
        <f>$G22*INDEX('Future Scaling Factors'!$I$2:$AL$169,MATCH($E22,'Future Scaling Factors'!$F$2:$F$169,0),MATCH(L$1,'Future Scaling Factors'!$I$1:$AL$1,0))</f>
        <v>3.6835312044465296E-6</v>
      </c>
      <c r="M22">
        <f>$G22*INDEX('Future Scaling Factors'!$I$2:$AL$169,MATCH($E22,'Future Scaling Factors'!$F$2:$F$169,0),MATCH(M$1,'Future Scaling Factors'!$I$1:$AL$1,0))</f>
        <v>3.7115783619356702E-6</v>
      </c>
      <c r="N22">
        <f>$G22*INDEX('Future Scaling Factors'!$I$2:$AL$169,MATCH($E22,'Future Scaling Factors'!$F$2:$F$169,0),MATCH(N$1,'Future Scaling Factors'!$I$1:$AL$1,0))</f>
        <v>3.6637519801825261E-6</v>
      </c>
      <c r="O22">
        <f>$G22*INDEX('Future Scaling Factors'!$I$2:$AL$169,MATCH($E22,'Future Scaling Factors'!$F$2:$F$169,0),MATCH(O$1,'Future Scaling Factors'!$I$1:$AL$1,0))</f>
        <v>3.6368877339807559E-6</v>
      </c>
      <c r="P22">
        <f>$G22*INDEX('Future Scaling Factors'!$I$2:$AL$169,MATCH($E22,'Future Scaling Factors'!$F$2:$F$169,0),MATCH(P$1,'Future Scaling Factors'!$I$1:$AL$1,0))</f>
        <v>3.5949739765293248E-6</v>
      </c>
      <c r="Q22">
        <f>$G22*INDEX('Future Scaling Factors'!$I$2:$AL$169,MATCH($E22,'Future Scaling Factors'!$F$2:$F$169,0),MATCH(Q$1,'Future Scaling Factors'!$I$1:$AL$1,0))</f>
        <v>3.6695028973545951E-6</v>
      </c>
      <c r="R22">
        <f>$G22*INDEX('Future Scaling Factors'!$I$2:$AL$169,MATCH($E22,'Future Scaling Factors'!$F$2:$F$169,0),MATCH(R$1,'Future Scaling Factors'!$I$1:$AL$1,0))</f>
        <v>3.6105977324310144E-6</v>
      </c>
      <c r="S22">
        <f>$G22*INDEX('Future Scaling Factors'!$I$2:$AL$169,MATCH($E22,'Future Scaling Factors'!$F$2:$F$169,0),MATCH(S$1,'Future Scaling Factors'!$I$1:$AL$1,0))</f>
        <v>3.5953564797316223E-6</v>
      </c>
      <c r="T22">
        <f>$G22*INDEX('Future Scaling Factors'!$I$2:$AL$169,MATCH($E22,'Future Scaling Factors'!$F$2:$F$169,0),MATCH(T$1,'Future Scaling Factors'!$I$1:$AL$1,0))</f>
        <v>3.6467534913320038E-6</v>
      </c>
      <c r="U22">
        <f>$G22*INDEX('Future Scaling Factors'!$I$2:$AL$169,MATCH($E22,'Future Scaling Factors'!$F$2:$F$169,0),MATCH(U$1,'Future Scaling Factors'!$I$1:$AL$1,0))</f>
        <v>3.777418866092571E-6</v>
      </c>
      <c r="V22">
        <f>$G22*INDEX('Future Scaling Factors'!$I$2:$AL$169,MATCH($E22,'Future Scaling Factors'!$F$2:$F$169,0),MATCH(V$1,'Future Scaling Factors'!$I$1:$AL$1,0))</f>
        <v>3.878239243540217E-6</v>
      </c>
      <c r="W22">
        <f>$G22*INDEX('Future Scaling Factors'!$I$2:$AL$169,MATCH($E22,'Future Scaling Factors'!$F$2:$F$169,0),MATCH(W$1,'Future Scaling Factors'!$I$1:$AL$1,0))</f>
        <v>3.6072621116644898E-6</v>
      </c>
      <c r="X22">
        <f>$G22*INDEX('Future Scaling Factors'!$I$2:$AL$169,MATCH($E22,'Future Scaling Factors'!$F$2:$F$169,0),MATCH(X$1,'Future Scaling Factors'!$I$1:$AL$1,0))</f>
        <v>3.7177300245443187E-6</v>
      </c>
      <c r="Y22">
        <f>$G22*INDEX('Future Scaling Factors'!$I$2:$AL$169,MATCH($E22,'Future Scaling Factors'!$F$2:$F$169,0),MATCH(Y$1,'Future Scaling Factors'!$I$1:$AL$1,0))</f>
        <v>3.6473771857835882E-6</v>
      </c>
      <c r="Z22">
        <f>$G22*INDEX('Future Scaling Factors'!$I$2:$AL$169,MATCH($E22,'Future Scaling Factors'!$F$2:$F$169,0),MATCH(Z$1,'Future Scaling Factors'!$I$1:$AL$1,0))</f>
        <v>3.77109765677708E-6</v>
      </c>
      <c r="AA22">
        <f>$G22*INDEX('Future Scaling Factors'!$I$2:$AL$169,MATCH($E22,'Future Scaling Factors'!$F$2:$F$169,0),MATCH(AA$1,'Future Scaling Factors'!$I$1:$AL$1,0))</f>
        <v>3.8404855161369147E-6</v>
      </c>
      <c r="AB22">
        <f>$G22*INDEX('Future Scaling Factors'!$I$2:$AL$169,MATCH($E22,'Future Scaling Factors'!$F$2:$F$169,0),MATCH(AB$1,'Future Scaling Factors'!$I$1:$AL$1,0))</f>
        <v>3.8329827359169387E-6</v>
      </c>
      <c r="AC22">
        <f>$G22*INDEX('Future Scaling Factors'!$I$2:$AL$169,MATCH($E22,'Future Scaling Factors'!$F$2:$F$169,0),MATCH(AC$1,'Future Scaling Factors'!$I$1:$AL$1,0))</f>
        <v>3.7789186099702512E-6</v>
      </c>
      <c r="AD22">
        <f>$G22*INDEX('Future Scaling Factors'!$I$2:$AL$169,MATCH($E22,'Future Scaling Factors'!$F$2:$F$169,0),MATCH(AD$1,'Future Scaling Factors'!$I$1:$AL$1,0))</f>
        <v>3.7453823068886991E-6</v>
      </c>
      <c r="AE22">
        <f>$G22*INDEX('Future Scaling Factors'!$I$2:$AL$169,MATCH($E22,'Future Scaling Factors'!$F$2:$F$169,0),MATCH(AE$1,'Future Scaling Factors'!$I$1:$AL$1,0))</f>
        <v>3.7411092002733481E-6</v>
      </c>
      <c r="AF22">
        <f>$G22*INDEX('Future Scaling Factors'!$I$2:$AL$169,MATCH($E22,'Future Scaling Factors'!$F$2:$F$169,0),MATCH(AF$1,'Future Scaling Factors'!$I$1:$AL$1,0))</f>
        <v>3.7350316606319322E-6</v>
      </c>
      <c r="AG22">
        <f>$G22*INDEX('Future Scaling Factors'!$I$2:$AL$169,MATCH($E22,'Future Scaling Factors'!$F$2:$F$169,0),MATCH(AG$1,'Future Scaling Factors'!$I$1:$AL$1,0))</f>
        <v>3.7029694137083883E-6</v>
      </c>
      <c r="AH22">
        <f>$G22*INDEX('Future Scaling Factors'!$I$2:$AL$169,MATCH($E22,'Future Scaling Factors'!$F$2:$F$169,0),MATCH(AH$1,'Future Scaling Factors'!$I$1:$AL$1,0))</f>
        <v>3.6830413251050571E-6</v>
      </c>
      <c r="AI22">
        <f>$G22*INDEX('Future Scaling Factors'!$I$2:$AL$169,MATCH($E22,'Future Scaling Factors'!$F$2:$F$169,0),MATCH(AI$1,'Future Scaling Factors'!$I$1:$AL$1,0))</f>
        <v>3.6298846459120582E-6</v>
      </c>
      <c r="AJ22">
        <f>$G22*INDEX('Future Scaling Factors'!$I$2:$AL$169,MATCH($E22,'Future Scaling Factors'!$F$2:$F$169,0),MATCH(AJ$1,'Future Scaling Factors'!$I$1:$AL$1,0))</f>
        <v>3.6190693799437478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9.5552416200397743E-6</v>
      </c>
      <c r="H23">
        <f>$G23*INDEX('Future Scaling Factors'!$I$2:$AL$169,MATCH($E23,'Future Scaling Factors'!$F$2:$F$169,0),MATCH(H$1,'Future Scaling Factors'!$I$1:$AL$1,0))</f>
        <v>1.401562890149569E-5</v>
      </c>
      <c r="I23">
        <f>$G23*INDEX('Future Scaling Factors'!$I$2:$AL$169,MATCH($E23,'Future Scaling Factors'!$F$2:$F$169,0),MATCH(I$1,'Future Scaling Factors'!$I$1:$AL$1,0))</f>
        <v>1.157769539049127E-5</v>
      </c>
      <c r="J23">
        <f>$G23*INDEX('Future Scaling Factors'!$I$2:$AL$169,MATCH($E23,'Future Scaling Factors'!$F$2:$F$169,0),MATCH(J$1,'Future Scaling Factors'!$I$1:$AL$1,0))</f>
        <v>9.4183467757080468E-6</v>
      </c>
      <c r="K23">
        <f>$G23*INDEX('Future Scaling Factors'!$I$2:$AL$169,MATCH($E23,'Future Scaling Factors'!$F$2:$F$169,0),MATCH(K$1,'Future Scaling Factors'!$I$1:$AL$1,0))</f>
        <v>8.404067805671901E-6</v>
      </c>
      <c r="L23">
        <f>$G23*INDEX('Future Scaling Factors'!$I$2:$AL$169,MATCH($E23,'Future Scaling Factors'!$F$2:$F$169,0),MATCH(L$1,'Future Scaling Factors'!$I$1:$AL$1,0))</f>
        <v>7.6032736978240549E-6</v>
      </c>
      <c r="M23">
        <f>$G23*INDEX('Future Scaling Factors'!$I$2:$AL$169,MATCH($E23,'Future Scaling Factors'!$F$2:$F$169,0),MATCH(M$1,'Future Scaling Factors'!$I$1:$AL$1,0))</f>
        <v>7.2199884994415983E-6</v>
      </c>
      <c r="N23">
        <f>$G23*INDEX('Future Scaling Factors'!$I$2:$AL$169,MATCH($E23,'Future Scaling Factors'!$F$2:$F$169,0),MATCH(N$1,'Future Scaling Factors'!$I$1:$AL$1,0))</f>
        <v>7.1215497385777393E-6</v>
      </c>
      <c r="O23">
        <f>$G23*INDEX('Future Scaling Factors'!$I$2:$AL$169,MATCH($E23,'Future Scaling Factors'!$F$2:$F$169,0),MATCH(O$1,'Future Scaling Factors'!$I$1:$AL$1,0))</f>
        <v>7.2096797289082064E-6</v>
      </c>
      <c r="P23">
        <f>$G23*INDEX('Future Scaling Factors'!$I$2:$AL$169,MATCH($E23,'Future Scaling Factors'!$F$2:$F$169,0),MATCH(P$1,'Future Scaling Factors'!$I$1:$AL$1,0))</f>
        <v>7.4441283498518244E-6</v>
      </c>
      <c r="Q23">
        <f>$G23*INDEX('Future Scaling Factors'!$I$2:$AL$169,MATCH($E23,'Future Scaling Factors'!$F$2:$F$169,0),MATCH(Q$1,'Future Scaling Factors'!$I$1:$AL$1,0))</f>
        <v>7.7409702119907242E-6</v>
      </c>
      <c r="R23">
        <f>$G23*INDEX('Future Scaling Factors'!$I$2:$AL$169,MATCH($E23,'Future Scaling Factors'!$F$2:$F$169,0),MATCH(R$1,'Future Scaling Factors'!$I$1:$AL$1,0))</f>
        <v>8.0552136786991971E-6</v>
      </c>
      <c r="S23">
        <f>$G23*INDEX('Future Scaling Factors'!$I$2:$AL$169,MATCH($E23,'Future Scaling Factors'!$F$2:$F$169,0),MATCH(S$1,'Future Scaling Factors'!$I$1:$AL$1,0))</f>
        <v>8.4048676240753538E-6</v>
      </c>
      <c r="T23">
        <f>$G23*INDEX('Future Scaling Factors'!$I$2:$AL$169,MATCH($E23,'Future Scaling Factors'!$F$2:$F$169,0),MATCH(T$1,'Future Scaling Factors'!$I$1:$AL$1,0))</f>
        <v>8.6808068246980891E-6</v>
      </c>
      <c r="U23">
        <f>$G23*INDEX('Future Scaling Factors'!$I$2:$AL$169,MATCH($E23,'Future Scaling Factors'!$F$2:$F$169,0),MATCH(U$1,'Future Scaling Factors'!$I$1:$AL$1,0))</f>
        <v>8.9214003467552739E-6</v>
      </c>
      <c r="V23">
        <f>$G23*INDEX('Future Scaling Factors'!$I$2:$AL$169,MATCH($E23,'Future Scaling Factors'!$F$2:$F$169,0),MATCH(V$1,'Future Scaling Factors'!$I$1:$AL$1,0))</f>
        <v>8.939779507151285E-6</v>
      </c>
      <c r="W23">
        <f>$G23*INDEX('Future Scaling Factors'!$I$2:$AL$169,MATCH($E23,'Future Scaling Factors'!$F$2:$F$169,0),MATCH(W$1,'Future Scaling Factors'!$I$1:$AL$1,0))</f>
        <v>8.9933747459085855E-6</v>
      </c>
      <c r="X23">
        <f>$G23*INDEX('Future Scaling Factors'!$I$2:$AL$169,MATCH($E23,'Future Scaling Factors'!$F$2:$F$169,0),MATCH(X$1,'Future Scaling Factors'!$I$1:$AL$1,0))</f>
        <v>9.2436864318540198E-6</v>
      </c>
      <c r="Y23">
        <f>$G23*INDEX('Future Scaling Factors'!$I$2:$AL$169,MATCH($E23,'Future Scaling Factors'!$F$2:$F$169,0),MATCH(Y$1,'Future Scaling Factors'!$I$1:$AL$1,0))</f>
        <v>9.0873978426700488E-6</v>
      </c>
      <c r="Z23">
        <f>$G23*INDEX('Future Scaling Factors'!$I$2:$AL$169,MATCH($E23,'Future Scaling Factors'!$F$2:$F$169,0),MATCH(Z$1,'Future Scaling Factors'!$I$1:$AL$1,0))</f>
        <v>9.3618244237658856E-6</v>
      </c>
      <c r="AA23">
        <f>$G23*INDEX('Future Scaling Factors'!$I$2:$AL$169,MATCH($E23,'Future Scaling Factors'!$F$2:$F$169,0),MATCH(AA$1,'Future Scaling Factors'!$I$1:$AL$1,0))</f>
        <v>9.515209968374362E-6</v>
      </c>
      <c r="AB23">
        <f>$G23*INDEX('Future Scaling Factors'!$I$2:$AL$169,MATCH($E23,'Future Scaling Factors'!$F$2:$F$169,0),MATCH(AB$1,'Future Scaling Factors'!$I$1:$AL$1,0))</f>
        <v>9.4959106465280809E-6</v>
      </c>
      <c r="AC23">
        <f>$G23*INDEX('Future Scaling Factors'!$I$2:$AL$169,MATCH($E23,'Future Scaling Factors'!$F$2:$F$169,0),MATCH(AC$1,'Future Scaling Factors'!$I$1:$AL$1,0))</f>
        <v>9.3807904879440605E-6</v>
      </c>
      <c r="AD23">
        <f>$G23*INDEX('Future Scaling Factors'!$I$2:$AL$169,MATCH($E23,'Future Scaling Factors'!$F$2:$F$169,0),MATCH(AD$1,'Future Scaling Factors'!$I$1:$AL$1,0))</f>
        <v>9.3161921918448129E-6</v>
      </c>
      <c r="AE23">
        <f>$G23*INDEX('Future Scaling Factors'!$I$2:$AL$169,MATCH($E23,'Future Scaling Factors'!$F$2:$F$169,0),MATCH(AE$1,'Future Scaling Factors'!$I$1:$AL$1,0))</f>
        <v>9.3080255275447417E-6</v>
      </c>
      <c r="AF23">
        <f>$G23*INDEX('Future Scaling Factors'!$I$2:$AL$169,MATCH($E23,'Future Scaling Factors'!$F$2:$F$169,0),MATCH(AF$1,'Future Scaling Factors'!$I$1:$AL$1,0))</f>
        <v>9.2943527059949725E-6</v>
      </c>
      <c r="AG23">
        <f>$G23*INDEX('Future Scaling Factors'!$I$2:$AL$169,MATCH($E23,'Future Scaling Factors'!$F$2:$F$169,0),MATCH(AG$1,'Future Scaling Factors'!$I$1:$AL$1,0))</f>
        <v>9.2212655965164871E-6</v>
      </c>
      <c r="AH23">
        <f>$G23*INDEX('Future Scaling Factors'!$I$2:$AL$169,MATCH($E23,'Future Scaling Factors'!$F$2:$F$169,0),MATCH(AH$1,'Future Scaling Factors'!$I$1:$AL$1,0))</f>
        <v>9.1860217466828556E-6</v>
      </c>
      <c r="AI23">
        <f>$G23*INDEX('Future Scaling Factors'!$I$2:$AL$169,MATCH($E23,'Future Scaling Factors'!$F$2:$F$169,0),MATCH(AI$1,'Future Scaling Factors'!$I$1:$AL$1,0))</f>
        <v>9.0764743968821502E-6</v>
      </c>
      <c r="AJ23">
        <f>$G23*INDEX('Future Scaling Factors'!$I$2:$AL$169,MATCH($E23,'Future Scaling Factors'!$F$2:$F$169,0),MATCH(AJ$1,'Future Scaling Factors'!$I$1:$AL$1,0))</f>
        <v>9.0517466779087307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042595551363324E-5</v>
      </c>
      <c r="I79">
        <f>$G79*INDEX('Future Scaling Factors'!$I$2:$AL$169,MATCH($E79,'Future Scaling Factors'!$F$2:$F$169,0),MATCH(I$1,'Future Scaling Factors'!$I$1:$AL$1,0))</f>
        <v>1.8604587103347983E-5</v>
      </c>
      <c r="J79">
        <f>$G79*INDEX('Future Scaling Factors'!$I$2:$AL$169,MATCH($E79,'Future Scaling Factors'!$F$2:$F$169,0),MATCH(J$1,'Future Scaling Factors'!$I$1:$AL$1,0))</f>
        <v>1.7555031839659392E-5</v>
      </c>
      <c r="K79">
        <f>$G79*INDEX('Future Scaling Factors'!$I$2:$AL$169,MATCH($E79,'Future Scaling Factors'!$F$2:$F$169,0),MATCH(K$1,'Future Scaling Factors'!$I$1:$AL$1,0))</f>
        <v>1.6240454842955431E-5</v>
      </c>
      <c r="L79">
        <f>$G79*INDEX('Future Scaling Factors'!$I$2:$AL$169,MATCH($E79,'Future Scaling Factors'!$F$2:$F$169,0),MATCH(L$1,'Future Scaling Factors'!$I$1:$AL$1,0))</f>
        <v>1.5643832309928229E-5</v>
      </c>
      <c r="M79">
        <f>$G79*INDEX('Future Scaling Factors'!$I$2:$AL$169,MATCH($E79,'Future Scaling Factors'!$F$2:$F$169,0),MATCH(M$1,'Future Scaling Factors'!$I$1:$AL$1,0))</f>
        <v>1.5057595884659714E-5</v>
      </c>
      <c r="N79">
        <f>$G79*INDEX('Future Scaling Factors'!$I$2:$AL$169,MATCH($E79,'Future Scaling Factors'!$F$2:$F$169,0),MATCH(N$1,'Future Scaling Factors'!$I$1:$AL$1,0))</f>
        <v>1.4559170689583499E-5</v>
      </c>
      <c r="O79">
        <f>$G79*INDEX('Future Scaling Factors'!$I$2:$AL$169,MATCH($E79,'Future Scaling Factors'!$F$2:$F$169,0),MATCH(O$1,'Future Scaling Factors'!$I$1:$AL$1,0))</f>
        <v>1.4616889649030738E-5</v>
      </c>
      <c r="P79">
        <f>$G79*INDEX('Future Scaling Factors'!$I$2:$AL$169,MATCH($E79,'Future Scaling Factors'!$F$2:$F$169,0),MATCH(P$1,'Future Scaling Factors'!$I$1:$AL$1,0))</f>
        <v>1.4641337270056521E-5</v>
      </c>
      <c r="Q79">
        <f>$G79*INDEX('Future Scaling Factors'!$I$2:$AL$169,MATCH($E79,'Future Scaling Factors'!$F$2:$F$169,0),MATCH(Q$1,'Future Scaling Factors'!$I$1:$AL$1,0))</f>
        <v>1.4731723252752356E-5</v>
      </c>
      <c r="R79">
        <f>$G79*INDEX('Future Scaling Factors'!$I$2:$AL$169,MATCH($E79,'Future Scaling Factors'!$F$2:$F$169,0),MATCH(R$1,'Future Scaling Factors'!$I$1:$AL$1,0))</f>
        <v>1.4815417623114518E-5</v>
      </c>
      <c r="S79">
        <f>$G79*INDEX('Future Scaling Factors'!$I$2:$AL$169,MATCH($E79,'Future Scaling Factors'!$F$2:$F$169,0),MATCH(S$1,'Future Scaling Factors'!$I$1:$AL$1,0))</f>
        <v>1.4889323042172127E-5</v>
      </c>
      <c r="T79">
        <f>$G79*INDEX('Future Scaling Factors'!$I$2:$AL$169,MATCH($E79,'Future Scaling Factors'!$F$2:$F$169,0),MATCH(T$1,'Future Scaling Factors'!$I$1:$AL$1,0))</f>
        <v>1.4921788428176468E-5</v>
      </c>
      <c r="U79">
        <f>$G79*INDEX('Future Scaling Factors'!$I$2:$AL$169,MATCH($E79,'Future Scaling Factors'!$F$2:$F$169,0),MATCH(U$1,'Future Scaling Factors'!$I$1:$AL$1,0))</f>
        <v>1.5036592203903369E-5</v>
      </c>
      <c r="V79">
        <f>$G79*INDEX('Future Scaling Factors'!$I$2:$AL$169,MATCH($E79,'Future Scaling Factors'!$F$2:$F$169,0),MATCH(V$1,'Future Scaling Factors'!$I$1:$AL$1,0))</f>
        <v>1.504478297125126E-5</v>
      </c>
      <c r="W79">
        <f>$G79*INDEX('Future Scaling Factors'!$I$2:$AL$169,MATCH($E79,'Future Scaling Factors'!$F$2:$F$169,0),MATCH(W$1,'Future Scaling Factors'!$I$1:$AL$1,0))</f>
        <v>1.5123718583337088E-5</v>
      </c>
      <c r="X79">
        <f>$G79*INDEX('Future Scaling Factors'!$I$2:$AL$169,MATCH($E79,'Future Scaling Factors'!$F$2:$F$169,0),MATCH(X$1,'Future Scaling Factors'!$I$1:$AL$1,0))</f>
        <v>1.5180837403530721E-5</v>
      </c>
      <c r="Y79">
        <f>$G79*INDEX('Future Scaling Factors'!$I$2:$AL$169,MATCH($E79,'Future Scaling Factors'!$F$2:$F$169,0),MATCH(Y$1,'Future Scaling Factors'!$I$1:$AL$1,0))</f>
        <v>1.520929032768642E-5</v>
      </c>
      <c r="Z79">
        <f>$G79*INDEX('Future Scaling Factors'!$I$2:$AL$169,MATCH($E79,'Future Scaling Factors'!$F$2:$F$169,0),MATCH(Z$1,'Future Scaling Factors'!$I$1:$AL$1,0))</f>
        <v>1.5239767976123158E-5</v>
      </c>
      <c r="AA79">
        <f>$G79*INDEX('Future Scaling Factors'!$I$2:$AL$169,MATCH($E79,'Future Scaling Factors'!$F$2:$F$169,0),MATCH(AA$1,'Future Scaling Factors'!$I$1:$AL$1,0))</f>
        <v>1.5336218586703822E-5</v>
      </c>
      <c r="AB79">
        <f>$G79*INDEX('Future Scaling Factors'!$I$2:$AL$169,MATCH($E79,'Future Scaling Factors'!$F$2:$F$169,0),MATCH(AB$1,'Future Scaling Factors'!$I$1:$AL$1,0))</f>
        <v>1.533423084913622E-5</v>
      </c>
      <c r="AC79">
        <f>$G79*INDEX('Future Scaling Factors'!$I$2:$AL$169,MATCH($E79,'Future Scaling Factors'!$F$2:$F$169,0),MATCH(AC$1,'Future Scaling Factors'!$I$1:$AL$1,0))</f>
        <v>1.5405696338226391E-5</v>
      </c>
      <c r="AD79">
        <f>$G79*INDEX('Future Scaling Factors'!$I$2:$AL$169,MATCH($E79,'Future Scaling Factors'!$F$2:$F$169,0),MATCH(AD$1,'Future Scaling Factors'!$I$1:$AL$1,0))</f>
        <v>1.5352151508359137E-5</v>
      </c>
      <c r="AE79">
        <f>$G79*INDEX('Future Scaling Factors'!$I$2:$AL$169,MATCH($E79,'Future Scaling Factors'!$F$2:$F$169,0),MATCH(AE$1,'Future Scaling Factors'!$I$1:$AL$1,0))</f>
        <v>1.5376806732228112E-5</v>
      </c>
      <c r="AF79">
        <f>$G79*INDEX('Future Scaling Factors'!$I$2:$AL$169,MATCH($E79,'Future Scaling Factors'!$F$2:$F$169,0),MATCH(AF$1,'Future Scaling Factors'!$I$1:$AL$1,0))</f>
        <v>1.5501568285709644E-5</v>
      </c>
      <c r="AG79">
        <f>$G79*INDEX('Future Scaling Factors'!$I$2:$AL$169,MATCH($E79,'Future Scaling Factors'!$F$2:$F$169,0),MATCH(AG$1,'Future Scaling Factors'!$I$1:$AL$1,0))</f>
        <v>1.5522751530994149E-5</v>
      </c>
      <c r="AH79">
        <f>$G79*INDEX('Future Scaling Factors'!$I$2:$AL$169,MATCH($E79,'Future Scaling Factors'!$F$2:$F$169,0),MATCH(AH$1,'Future Scaling Factors'!$I$1:$AL$1,0))</f>
        <v>1.5546019156549126E-5</v>
      </c>
      <c r="AI79">
        <f>$G79*INDEX('Future Scaling Factors'!$I$2:$AL$169,MATCH($E79,'Future Scaling Factors'!$F$2:$F$169,0),MATCH(AI$1,'Future Scaling Factors'!$I$1:$AL$1,0))</f>
        <v>1.5589488686362589E-5</v>
      </c>
      <c r="AJ79">
        <f>$G79*INDEX('Future Scaling Factors'!$I$2:$AL$169,MATCH($E79,'Future Scaling Factors'!$F$2:$F$169,0),MATCH(AJ$1,'Future Scaling Factors'!$I$1:$AL$1,0))</f>
        <v>1.559416511937352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00560719360072E-6</v>
      </c>
      <c r="C3">
        <f>SUMIFS('Combined Fuel Prices'!G:G,'Combined Fuel Prices'!$C:$C, "Hard Coal",'Combined Fuel Prices'!$AL:$AL,'BFPaT-pretax-electricity'!$A3) * (1-SUMIFS('Tax Percentages'!B:B,'Tax Percentages'!$A:$A,"Hard Coal"))</f>
        <v>1.2400560719360072E-6</v>
      </c>
      <c r="D3">
        <f>SUMIFS('Combined Fuel Prices'!H:H,'Combined Fuel Prices'!$C:$C, "Hard Coal",'Combined Fuel Prices'!$AL:$AL,'BFPaT-pretax-electricity'!$A3) * (1-SUMIFS('Tax Percentages'!C:C,'Tax Percentages'!$A:$A,"Hard Coal"))</f>
        <v>1.4349306941314042E-6</v>
      </c>
      <c r="E3">
        <f>SUMIFS('Combined Fuel Prices'!I:I,'Combined Fuel Prices'!$C:$C, "Hard Coal",'Combined Fuel Prices'!$AL:$AL,'BFPaT-pretax-electricity'!$A3) * (1-SUMIFS('Tax Percentages'!D:D,'Tax Percentages'!$A:$A,"Hard Coal"))</f>
        <v>1.389967246633255E-6</v>
      </c>
      <c r="F3">
        <f>SUMIFS('Combined Fuel Prices'!J:J,'Combined Fuel Prices'!$C:$C, "Hard Coal",'Combined Fuel Prices'!$AL:$AL,'BFPaT-pretax-electricity'!$A3) * (1-SUMIFS('Tax Percentages'!E:E,'Tax Percentages'!$A:$A,"Hard Coal"))</f>
        <v>1.3654030672898933E-6</v>
      </c>
      <c r="G3">
        <f>SUMIFS('Combined Fuel Prices'!K:K,'Combined Fuel Prices'!$C:$C, "Hard Coal",'Combined Fuel Prices'!$AL:$AL,'BFPaT-pretax-electricity'!$A3) * (1-SUMIFS('Tax Percentages'!F:F,'Tax Percentages'!$A:$A,"Hard Coal"))</f>
        <v>1.4056322443782779E-6</v>
      </c>
      <c r="H3">
        <f>SUMIFS('Combined Fuel Prices'!L:L,'Combined Fuel Prices'!$C:$C, "Hard Coal",'Combined Fuel Prices'!$AL:$AL,'BFPaT-pretax-electricity'!$A3) * (1-SUMIFS('Tax Percentages'!G:G,'Tax Percentages'!$A:$A,"Hard Coal"))</f>
        <v>1.4061454988586924E-6</v>
      </c>
      <c r="I3">
        <f>SUMIFS('Combined Fuel Prices'!M:M,'Combined Fuel Prices'!$C:$C, "Hard Coal",'Combined Fuel Prices'!$AL:$AL,'BFPaT-pretax-electricity'!$A3) * (1-SUMIFS('Tax Percentages'!H:H,'Tax Percentages'!$A:$A,"Hard Coal"))</f>
        <v>1.3917695248492328E-6</v>
      </c>
      <c r="J3">
        <f>SUMIFS('Combined Fuel Prices'!N:N,'Combined Fuel Prices'!$C:$C, "Hard Coal",'Combined Fuel Prices'!$AL:$AL,'BFPaT-pretax-electricity'!$A3) * (1-SUMIFS('Tax Percentages'!I:I,'Tax Percentages'!$A:$A,"Hard Coal"))</f>
        <v>1.3771815995968488E-6</v>
      </c>
      <c r="K3">
        <f>SUMIFS('Combined Fuel Prices'!O:O,'Combined Fuel Prices'!$C:$C, "Hard Coal",'Combined Fuel Prices'!$AL:$AL,'BFPaT-pretax-electricity'!$A3) * (1-SUMIFS('Tax Percentages'!J:J,'Tax Percentages'!$A:$A,"Hard Coal"))</f>
        <v>1.3628077035407513E-6</v>
      </c>
      <c r="L3">
        <f>SUMIFS('Combined Fuel Prices'!P:P,'Combined Fuel Prices'!$C:$C, "Hard Coal",'Combined Fuel Prices'!$AL:$AL,'BFPaT-pretax-electricity'!$A3) * (1-SUMIFS('Tax Percentages'!K:K,'Tax Percentages'!$A:$A,"Hard Coal"))</f>
        <v>1.3501744397508912E-6</v>
      </c>
      <c r="M3">
        <f>SUMIFS('Combined Fuel Prices'!Q:Q,'Combined Fuel Prices'!$C:$C, "Hard Coal",'Combined Fuel Prices'!$AL:$AL,'BFPaT-pretax-electricity'!$A3) * (1-SUMIFS('Tax Percentages'!L:L,'Tax Percentages'!$A:$A,"Hard Coal"))</f>
        <v>1.3391883003259797E-6</v>
      </c>
      <c r="N3">
        <f>SUMIFS('Combined Fuel Prices'!R:R,'Combined Fuel Prices'!$C:$C, "Hard Coal",'Combined Fuel Prices'!$AL:$AL,'BFPaT-pretax-electricity'!$A3) * (1-SUMIFS('Tax Percentages'!M:M,'Tax Percentages'!$A:$A,"Hard Coal"))</f>
        <v>1.328713337428121E-6</v>
      </c>
      <c r="O3">
        <f>SUMIFS('Combined Fuel Prices'!S:S,'Combined Fuel Prices'!$C:$C, "Hard Coal",'Combined Fuel Prices'!$AL:$AL,'BFPaT-pretax-electricity'!$A3) * (1-SUMIFS('Tax Percentages'!N:N,'Tax Percentages'!$A:$A,"Hard Coal"))</f>
        <v>1.3235752514150072E-6</v>
      </c>
      <c r="P3">
        <f>SUMIFS('Combined Fuel Prices'!T:T,'Combined Fuel Prices'!$C:$C, "Hard Coal",'Combined Fuel Prices'!$AL:$AL,'BFPaT-pretax-electricity'!$A3) * (1-SUMIFS('Tax Percentages'!O:O,'Tax Percentages'!$A:$A,"Hard Coal"))</f>
        <v>1.3216836212044636E-6</v>
      </c>
      <c r="Q3">
        <f>SUMIFS('Combined Fuel Prices'!U:U,'Combined Fuel Prices'!$C:$C, "Hard Coal",'Combined Fuel Prices'!$AL:$AL,'BFPaT-pretax-electricity'!$A3) * (1-SUMIFS('Tax Percentages'!P:P,'Tax Percentages'!$A:$A,"Hard Coal"))</f>
        <v>1.3209258608784529E-6</v>
      </c>
      <c r="R3">
        <f>SUMIFS('Combined Fuel Prices'!V:V,'Combined Fuel Prices'!$C:$C, "Hard Coal",'Combined Fuel Prices'!$AL:$AL,'BFPaT-pretax-electricity'!$A3) * (1-SUMIFS('Tax Percentages'!Q:Q,'Tax Percentages'!$A:$A,"Hard Coal"))</f>
        <v>1.3220389512293665E-6</v>
      </c>
      <c r="S3">
        <f>SUMIFS('Combined Fuel Prices'!W:W,'Combined Fuel Prices'!$C:$C, "Hard Coal",'Combined Fuel Prices'!$AL:$AL,'BFPaT-pretax-electricity'!$A3) * (1-SUMIFS('Tax Percentages'!R:R,'Tax Percentages'!$A:$A,"Hard Coal"))</f>
        <v>1.3244479918270486E-6</v>
      </c>
      <c r="T3">
        <f>SUMIFS('Combined Fuel Prices'!X:X,'Combined Fuel Prices'!$C:$C, "Hard Coal",'Combined Fuel Prices'!$AL:$AL,'BFPaT-pretax-electricity'!$A3) * (1-SUMIFS('Tax Percentages'!S:S,'Tax Percentages'!$A:$A,"Hard Coal"))</f>
        <v>1.3267732216391305E-6</v>
      </c>
      <c r="U3">
        <f>SUMIFS('Combined Fuel Prices'!Y:Y,'Combined Fuel Prices'!$C:$C, "Hard Coal",'Combined Fuel Prices'!$AL:$AL,'BFPaT-pretax-electricity'!$A3) * (1-SUMIFS('Tax Percentages'!T:T,'Tax Percentages'!$A:$A,"Hard Coal"))</f>
        <v>1.326457372728106E-6</v>
      </c>
      <c r="V3">
        <f>SUMIFS('Combined Fuel Prices'!Z:Z,'Combined Fuel Prices'!$C:$C, "Hard Coal",'Combined Fuel Prices'!$AL:$AL,'BFPaT-pretax-electricity'!$A3) * (1-SUMIFS('Tax Percentages'!U:U,'Tax Percentages'!$A:$A,"Hard Coal"))</f>
        <v>1.3223818135340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3197365789042667E-6</v>
      </c>
      <c r="X3">
        <f>SUMIFS('Combined Fuel Prices'!AB:AB,'Combined Fuel Prices'!$C:$C, "Hard Coal",'Combined Fuel Prices'!$AL:$AL,'BFPaT-pretax-electricity'!$A3) * (1-SUMIFS('Tax Percentages'!W:W,'Tax Percentages'!$A:$A,"Hard Coal"))</f>
        <v>1.3165399939823847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2989513923924E-6</v>
      </c>
      <c r="Z3">
        <f>SUMIFS('Combined Fuel Prices'!AD:AD,'Combined Fuel Prices'!$C:$C, "Hard Coal",'Combined Fuel Prices'!$AL:$AL,'BFPaT-pretax-electricity'!$A3) * (1-SUMIFS('Tax Percentages'!Y:Y,'Tax Percentages'!$A:$A,"Hard Coal"))</f>
        <v>1.316136178379035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5455302327418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13105829726113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1091497423144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943754939105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883425026495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7859690138176E-6</v>
      </c>
      <c r="AG3">
        <f t="shared" ref="AG3:AV9" si="2">AF3</f>
        <v>1.307859690138176E-6</v>
      </c>
      <c r="AH3">
        <f t="shared" si="2"/>
        <v>1.307859690138176E-6</v>
      </c>
      <c r="AI3">
        <f t="shared" si="2"/>
        <v>1.307859690138176E-6</v>
      </c>
      <c r="AJ3">
        <f t="shared" si="2"/>
        <v>1.307859690138176E-6</v>
      </c>
      <c r="AK3">
        <f t="shared" si="2"/>
        <v>1.307859690138176E-6</v>
      </c>
      <c r="AL3">
        <f t="shared" si="2"/>
        <v>1.307859690138176E-6</v>
      </c>
      <c r="AM3">
        <f t="shared" si="2"/>
        <v>1.307859690138176E-6</v>
      </c>
      <c r="AN3">
        <f t="shared" si="2"/>
        <v>1.307859690138176E-6</v>
      </c>
      <c r="AO3">
        <f t="shared" si="2"/>
        <v>1.307859690138176E-6</v>
      </c>
      <c r="AP3">
        <f t="shared" si="2"/>
        <v>1.307859690138176E-6</v>
      </c>
      <c r="AQ3">
        <f t="shared" si="2"/>
        <v>1.307859690138176E-6</v>
      </c>
      <c r="AR3">
        <f t="shared" si="2"/>
        <v>1.307859690138176E-6</v>
      </c>
      <c r="AS3">
        <f t="shared" si="2"/>
        <v>1.307859690138176E-6</v>
      </c>
      <c r="AT3">
        <f t="shared" si="2"/>
        <v>1.307859690138176E-6</v>
      </c>
      <c r="AU3">
        <f t="shared" si="2"/>
        <v>1.307859690138176E-6</v>
      </c>
      <c r="AV3">
        <f t="shared" si="2"/>
        <v>1.307859690138176E-6</v>
      </c>
      <c r="AW3">
        <f t="shared" si="0"/>
        <v>1.307859690138176E-6</v>
      </c>
      <c r="AX3">
        <f t="shared" si="0"/>
        <v>1.307859690138176E-6</v>
      </c>
      <c r="AY3">
        <f t="shared" si="0"/>
        <v>1.307859690138176E-6</v>
      </c>
      <c r="AZ3">
        <f t="shared" si="0"/>
        <v>1.307859690138176E-6</v>
      </c>
      <c r="BA3">
        <f t="shared" si="0"/>
        <v>1.307859690138176E-6</v>
      </c>
      <c r="BB3">
        <f t="shared" si="0"/>
        <v>1.307859690138176E-6</v>
      </c>
      <c r="BC3">
        <f t="shared" si="0"/>
        <v>1.307859690138176E-6</v>
      </c>
      <c r="BD3">
        <f t="shared" si="0"/>
        <v>1.307859690138176E-6</v>
      </c>
      <c r="BE3">
        <f t="shared" si="0"/>
        <v>1.307859690138176E-6</v>
      </c>
      <c r="BF3">
        <f t="shared" si="0"/>
        <v>1.307859690138176E-6</v>
      </c>
      <c r="BG3">
        <f t="shared" si="0"/>
        <v>1.307859690138176E-6</v>
      </c>
      <c r="BH3">
        <f t="shared" si="0"/>
        <v>1.307859690138176E-6</v>
      </c>
      <c r="BI3">
        <f t="shared" si="0"/>
        <v>1.307859690138176E-6</v>
      </c>
      <c r="BJ3">
        <f t="shared" si="0"/>
        <v>1.307859690138176E-6</v>
      </c>
      <c r="BK3">
        <f t="shared" si="0"/>
        <v>1.307859690138176E-6</v>
      </c>
      <c r="BL3">
        <f t="shared" si="0"/>
        <v>1.307859690138176E-6</v>
      </c>
      <c r="BM3">
        <f t="shared" si="0"/>
        <v>1.307859690138176E-6</v>
      </c>
      <c r="BN3">
        <f t="shared" si="0"/>
        <v>1.307859690138176E-6</v>
      </c>
      <c r="BO3">
        <f t="shared" si="0"/>
        <v>1.307859690138176E-6</v>
      </c>
      <c r="BP3">
        <f t="shared" si="0"/>
        <v>1.307859690138176E-6</v>
      </c>
      <c r="BQ3">
        <f t="shared" si="0"/>
        <v>1.307859690138176E-6</v>
      </c>
      <c r="BR3">
        <f t="shared" si="0"/>
        <v>1.307859690138176E-6</v>
      </c>
      <c r="BS3">
        <f t="shared" si="0"/>
        <v>1.307859690138176E-6</v>
      </c>
      <c r="BT3">
        <f t="shared" si="0"/>
        <v>1.307859690138176E-6</v>
      </c>
      <c r="BU3">
        <f t="shared" si="0"/>
        <v>1.307859690138176E-6</v>
      </c>
      <c r="BV3">
        <f t="shared" si="0"/>
        <v>1.307859690138176E-6</v>
      </c>
      <c r="BW3">
        <f t="shared" si="0"/>
        <v>1.307859690138176E-6</v>
      </c>
      <c r="BX3">
        <f t="shared" si="0"/>
        <v>1.307859690138176E-6</v>
      </c>
      <c r="BY3">
        <f t="shared" si="0"/>
        <v>1.307859690138176E-6</v>
      </c>
      <c r="BZ3">
        <f t="shared" si="0"/>
        <v>1.307859690138176E-6</v>
      </c>
      <c r="CA3">
        <f t="shared" si="0"/>
        <v>1.307859690138176E-6</v>
      </c>
      <c r="CB3">
        <f t="shared" si="0"/>
        <v>1.307859690138176E-6</v>
      </c>
      <c r="CC3">
        <f t="shared" si="0"/>
        <v>1.307859690138176E-6</v>
      </c>
      <c r="CD3">
        <f t="shared" si="0"/>
        <v>1.3078596901381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1.2400560719360072E-6</v>
      </c>
      <c r="C7">
        <f>SUMIFS('Combined Fuel Prices'!G:G,'Combined Fuel Prices'!$C:$C, "Hard Coal",'Combined Fuel Prices'!$AL:$AL,'BFPaT-pretax-electricity'!$A7) * (1-SUMIFS('Tax Percentages'!B:B,'Tax Percentages'!$A:$A,"Hard Coal"))</f>
        <v>1.2400560719360072E-6</v>
      </c>
      <c r="D7">
        <f>SUMIFS('Combined Fuel Prices'!H:H,'Combined Fuel Prices'!$C:$C, "Hard Coal",'Combined Fuel Prices'!$AL:$AL,'BFPaT-pretax-electricity'!$A7) * (1-SUMIFS('Tax Percentages'!C:C,'Tax Percentages'!$A:$A,"Hard Coal"))</f>
        <v>1.4276831598773918E-6</v>
      </c>
      <c r="E7">
        <f>SUMIFS('Combined Fuel Prices'!I:I,'Combined Fuel Prices'!$C:$C, "Hard Coal",'Combined Fuel Prices'!$AL:$AL,'BFPaT-pretax-electricity'!$A7) * (1-SUMIFS('Tax Percentages'!D:D,'Tax Percentages'!$A:$A,"Hard Coal"))</f>
        <v>1.3864312470298976E-6</v>
      </c>
      <c r="F7">
        <f>SUMIFS('Combined Fuel Prices'!J:J,'Combined Fuel Prices'!$C:$C, "Hard Coal",'Combined Fuel Prices'!$AL:$AL,'BFPaT-pretax-electricity'!$A7) * (1-SUMIFS('Tax Percentages'!E:E,'Tax Percentages'!$A:$A,"Hard Coal"))</f>
        <v>1.3579352826398856E-6</v>
      </c>
      <c r="G7">
        <f>SUMIFS('Combined Fuel Prices'!K:K,'Combined Fuel Prices'!$C:$C, "Hard Coal",'Combined Fuel Prices'!$AL:$AL,'BFPaT-pretax-electricity'!$A7) * (1-SUMIFS('Tax Percentages'!F:F,'Tax Percentages'!$A:$A,"Hard Coal"))</f>
        <v>1.3975163911554174E-6</v>
      </c>
      <c r="H7">
        <f>SUMIFS('Combined Fuel Prices'!L:L,'Combined Fuel Prices'!$C:$C, "Hard Coal",'Combined Fuel Prices'!$AL:$AL,'BFPaT-pretax-electricity'!$A7) * (1-SUMIFS('Tax Percentages'!G:G,'Tax Percentages'!$A:$A,"Hard Coal"))</f>
        <v>1.4014377224353422E-6</v>
      </c>
      <c r="I7">
        <f>SUMIFS('Combined Fuel Prices'!M:M,'Combined Fuel Prices'!$C:$C, "Hard Coal",'Combined Fuel Prices'!$AL:$AL,'BFPaT-pretax-electricity'!$A7) * (1-SUMIFS('Tax Percentages'!H:H,'Tax Percentages'!$A:$A,"Hard Coal"))</f>
        <v>1.3913103511695115E-6</v>
      </c>
      <c r="J7">
        <f>SUMIFS('Combined Fuel Prices'!N:N,'Combined Fuel Prices'!$C:$C, "Hard Coal",'Combined Fuel Prices'!$AL:$AL,'BFPaT-pretax-electricity'!$A7) * (1-SUMIFS('Tax Percentages'!I:I,'Tax Percentages'!$A:$A,"Hard Coal"))</f>
        <v>1.3818502078202086E-6</v>
      </c>
      <c r="K7">
        <f>SUMIFS('Combined Fuel Prices'!O:O,'Combined Fuel Prices'!$C:$C, "Hard Coal",'Combined Fuel Prices'!$AL:$AL,'BFPaT-pretax-electricity'!$A7) * (1-SUMIFS('Tax Percentages'!J:J,'Tax Percentages'!$A:$A,"Hard Coal"))</f>
        <v>1.3705859512826697E-6</v>
      </c>
      <c r="L7">
        <f>SUMIFS('Combined Fuel Prices'!P:P,'Combined Fuel Prices'!$C:$C, "Hard Coal",'Combined Fuel Prices'!$AL:$AL,'BFPaT-pretax-electricity'!$A7) * (1-SUMIFS('Tax Percentages'!K:K,'Tax Percentages'!$A:$A,"Hard Coal"))</f>
        <v>1.3616877560351975E-6</v>
      </c>
      <c r="M7">
        <f>SUMIFS('Combined Fuel Prices'!Q:Q,'Combined Fuel Prices'!$C:$C, "Hard Coal",'Combined Fuel Prices'!$AL:$AL,'BFPaT-pretax-electricity'!$A7) * (1-SUMIFS('Tax Percentages'!L:L,'Tax Percentages'!$A:$A,"Hard Coal"))</f>
        <v>1.3537145191597156E-6</v>
      </c>
      <c r="N7">
        <f>SUMIFS('Combined Fuel Prices'!R:R,'Combined Fuel Prices'!$C:$C, "Hard Coal",'Combined Fuel Prices'!$AL:$AL,'BFPaT-pretax-electricity'!$A7) * (1-SUMIFS('Tax Percentages'!M:M,'Tax Percentages'!$A:$A,"Hard Coal"))</f>
        <v>1.3426683422383371E-6</v>
      </c>
      <c r="O7">
        <f>SUMIFS('Combined Fuel Prices'!S:S,'Combined Fuel Prices'!$C:$C, "Hard Coal",'Combined Fuel Prices'!$AL:$AL,'BFPaT-pretax-electricity'!$A7) * (1-SUMIFS('Tax Percentages'!N:N,'Tax Percentages'!$A:$A,"Hard Coal"))</f>
        <v>1.3373530788664028E-6</v>
      </c>
      <c r="P7">
        <f>SUMIFS('Combined Fuel Prices'!T:T,'Combined Fuel Prices'!$C:$C, "Hard Coal",'Combined Fuel Prices'!$AL:$AL,'BFPaT-pretax-electricity'!$A7) * (1-SUMIFS('Tax Percentages'!O:O,'Tax Percentages'!$A:$A,"Hard Coal"))</f>
        <v>1.3328909921746191E-6</v>
      </c>
      <c r="Q7">
        <f>SUMIFS('Combined Fuel Prices'!U:U,'Combined Fuel Prices'!$C:$C, "Hard Coal",'Combined Fuel Prices'!$AL:$AL,'BFPaT-pretax-electricity'!$A7) * (1-SUMIFS('Tax Percentages'!P:P,'Tax Percentages'!$A:$A,"Hard Coal"))</f>
        <v>1.3304052947314872E-6</v>
      </c>
      <c r="R7">
        <f>SUMIFS('Combined Fuel Prices'!V:V,'Combined Fuel Prices'!$C:$C, "Hard Coal",'Combined Fuel Prices'!$AL:$AL,'BFPaT-pretax-electricity'!$A7) * (1-SUMIFS('Tax Percentages'!Q:Q,'Tax Percentages'!$A:$A,"Hard Coal"))</f>
        <v>1.3315797799370155E-6</v>
      </c>
      <c r="S7">
        <f>SUMIFS('Combined Fuel Prices'!W:W,'Combined Fuel Prices'!$C:$C, "Hard Coal",'Combined Fuel Prices'!$AL:$AL,'BFPaT-pretax-electricity'!$A7) * (1-SUMIFS('Tax Percentages'!R:R,'Tax Percentages'!$A:$A,"Hard Coal"))</f>
        <v>1.3386765965368935E-6</v>
      </c>
      <c r="T7">
        <f>SUMIFS('Combined Fuel Prices'!X:X,'Combined Fuel Prices'!$C:$C, "Hard Coal",'Combined Fuel Prices'!$AL:$AL,'BFPaT-pretax-electricity'!$A7) * (1-SUMIFS('Tax Percentages'!S:S,'Tax Percentages'!$A:$A,"Hard Coal"))</f>
        <v>1.3418965181422711E-6</v>
      </c>
      <c r="U7">
        <f>SUMIFS('Combined Fuel Prices'!Y:Y,'Combined Fuel Prices'!$C:$C, "Hard Coal",'Combined Fuel Prices'!$AL:$AL,'BFPaT-pretax-electricity'!$A7) * (1-SUMIFS('Tax Percentages'!T:T,'Tax Percentages'!$A:$A,"Hard Coal"))</f>
        <v>1.3429335926805636E-6</v>
      </c>
      <c r="V7">
        <f>SUMIFS('Combined Fuel Prices'!Z:Z,'Combined Fuel Prices'!$C:$C, "Hard Coal",'Combined Fuel Prices'!$AL:$AL,'BFPaT-pretax-electricity'!$A7) * (1-SUMIFS('Tax Percentages'!U:U,'Tax Percentages'!$A:$A,"Hard Coal"))</f>
        <v>1.3407090438686954E-6</v>
      </c>
      <c r="W7">
        <f>SUMIFS('Combined Fuel Prices'!AA:AA,'Combined Fuel Prices'!$C:$C, "Hard Coal",'Combined Fuel Prices'!$AL:$AL,'BFPaT-pretax-electricity'!$A7) * (1-SUMIFS('Tax Percentages'!V:V,'Tax Percentages'!$A:$A,"Hard Coal"))</f>
        <v>1.3346616072399969E-6</v>
      </c>
      <c r="X7">
        <f>SUMIFS('Combined Fuel Prices'!AB:AB,'Combined Fuel Prices'!$C:$C, "Hard Coal",'Combined Fuel Prices'!$AL:$AL,'BFPaT-pretax-electricity'!$A7) * (1-SUMIFS('Tax Percentages'!W:W,'Tax Percentages'!$A:$A,"Hard Coal"))</f>
        <v>1.330831199436402E-6</v>
      </c>
      <c r="Y7">
        <f>SUMIFS('Combined Fuel Prices'!AC:AC,'Combined Fuel Prices'!$C:$C, "Hard Coal",'Combined Fuel Prices'!$AL:$AL,'BFPaT-pretax-electricity'!$A7) * (1-SUMIFS('Tax Percentages'!X:X,'Tax Percentages'!$A:$A,"Hard Coal"))</f>
        <v>1.3322053061087608E-6</v>
      </c>
      <c r="Z7">
        <f>SUMIFS('Combined Fuel Prices'!AD:AD,'Combined Fuel Prices'!$C:$C, "Hard Coal",'Combined Fuel Prices'!$AL:$AL,'BFPaT-pretax-electricity'!$A7) * (1-SUMIFS('Tax Percentages'!Y:Y,'Tax Percentages'!$A:$A,"Hard Coal"))</f>
        <v>1.3289457336640811E-6</v>
      </c>
      <c r="AA7">
        <f>SUMIFS('Combined Fuel Prices'!AE:AE,'Combined Fuel Prices'!$C:$C, "Hard Coal",'Combined Fuel Prices'!$AL:$AL,'BFPaT-pretax-electricity'!$A7) * (1-SUMIFS('Tax Percentages'!Z:Z,'Tax Percentages'!$A:$A,"Hard Coal"))</f>
        <v>1.328700308641505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27717924916043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29180904159251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572760958102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9843776881658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477422823986583E-6</v>
      </c>
      <c r="AG7">
        <f t="shared" si="2"/>
        <v>1.3477422823986583E-6</v>
      </c>
      <c r="AH7">
        <f t="shared" si="0"/>
        <v>1.3477422823986583E-6</v>
      </c>
      <c r="AI7">
        <f t="shared" si="0"/>
        <v>1.3477422823986583E-6</v>
      </c>
      <c r="AJ7">
        <f t="shared" si="0"/>
        <v>1.3477422823986583E-6</v>
      </c>
      <c r="AK7">
        <f t="shared" si="0"/>
        <v>1.3477422823986583E-6</v>
      </c>
      <c r="AL7">
        <f t="shared" si="0"/>
        <v>1.3477422823986583E-6</v>
      </c>
      <c r="AM7">
        <f t="shared" si="0"/>
        <v>1.3477422823986583E-6</v>
      </c>
      <c r="AN7">
        <f t="shared" si="0"/>
        <v>1.3477422823986583E-6</v>
      </c>
      <c r="AO7">
        <f t="shared" si="0"/>
        <v>1.3477422823986583E-6</v>
      </c>
      <c r="AP7">
        <f t="shared" si="0"/>
        <v>1.3477422823986583E-6</v>
      </c>
      <c r="AQ7">
        <f t="shared" si="0"/>
        <v>1.3477422823986583E-6</v>
      </c>
      <c r="AR7">
        <f t="shared" si="0"/>
        <v>1.3477422823986583E-6</v>
      </c>
      <c r="AS7">
        <f t="shared" si="0"/>
        <v>1.3477422823986583E-6</v>
      </c>
      <c r="AT7">
        <f t="shared" si="0"/>
        <v>1.3477422823986583E-6</v>
      </c>
      <c r="AU7">
        <f t="shared" si="0"/>
        <v>1.3477422823986583E-6</v>
      </c>
      <c r="AV7">
        <f t="shared" si="0"/>
        <v>1.3477422823986583E-6</v>
      </c>
      <c r="AW7">
        <f t="shared" si="0"/>
        <v>1.3477422823986583E-6</v>
      </c>
      <c r="AX7">
        <f t="shared" si="0"/>
        <v>1.3477422823986583E-6</v>
      </c>
      <c r="AY7">
        <f t="shared" si="0"/>
        <v>1.3477422823986583E-6</v>
      </c>
      <c r="AZ7">
        <f t="shared" si="0"/>
        <v>1.3477422823986583E-6</v>
      </c>
      <c r="BA7">
        <f t="shared" si="0"/>
        <v>1.3477422823986583E-6</v>
      </c>
      <c r="BB7">
        <f t="shared" si="0"/>
        <v>1.3477422823986583E-6</v>
      </c>
      <c r="BC7">
        <f t="shared" si="0"/>
        <v>1.3477422823986583E-6</v>
      </c>
      <c r="BD7">
        <f t="shared" si="0"/>
        <v>1.3477422823986583E-6</v>
      </c>
      <c r="BE7">
        <f t="shared" si="0"/>
        <v>1.3477422823986583E-6</v>
      </c>
      <c r="BF7">
        <f t="shared" si="0"/>
        <v>1.3477422823986583E-6</v>
      </c>
      <c r="BG7">
        <f t="shared" ref="AH7:CD9" si="3">BF7</f>
        <v>1.3477422823986583E-6</v>
      </c>
      <c r="BH7">
        <f t="shared" si="3"/>
        <v>1.3477422823986583E-6</v>
      </c>
      <c r="BI7">
        <f t="shared" si="3"/>
        <v>1.3477422823986583E-6</v>
      </c>
      <c r="BJ7">
        <f t="shared" si="3"/>
        <v>1.3477422823986583E-6</v>
      </c>
      <c r="BK7">
        <f t="shared" si="3"/>
        <v>1.3477422823986583E-6</v>
      </c>
      <c r="BL7">
        <f t="shared" si="3"/>
        <v>1.3477422823986583E-6</v>
      </c>
      <c r="BM7">
        <f t="shared" si="3"/>
        <v>1.3477422823986583E-6</v>
      </c>
      <c r="BN7">
        <f t="shared" si="3"/>
        <v>1.3477422823986583E-6</v>
      </c>
      <c r="BO7">
        <f t="shared" si="3"/>
        <v>1.3477422823986583E-6</v>
      </c>
      <c r="BP7">
        <f t="shared" si="3"/>
        <v>1.3477422823986583E-6</v>
      </c>
      <c r="BQ7">
        <f t="shared" si="3"/>
        <v>1.3477422823986583E-6</v>
      </c>
      <c r="BR7">
        <f t="shared" si="3"/>
        <v>1.3477422823986583E-6</v>
      </c>
      <c r="BS7">
        <f t="shared" si="3"/>
        <v>1.3477422823986583E-6</v>
      </c>
      <c r="BT7">
        <f t="shared" si="3"/>
        <v>1.3477422823986583E-6</v>
      </c>
      <c r="BU7">
        <f t="shared" si="3"/>
        <v>1.3477422823986583E-6</v>
      </c>
      <c r="BV7">
        <f t="shared" si="3"/>
        <v>1.3477422823986583E-6</v>
      </c>
      <c r="BW7">
        <f t="shared" si="3"/>
        <v>1.3477422823986583E-6</v>
      </c>
      <c r="BX7">
        <f t="shared" si="3"/>
        <v>1.3477422823986583E-6</v>
      </c>
      <c r="BY7">
        <f t="shared" si="3"/>
        <v>1.3477422823986583E-6</v>
      </c>
      <c r="BZ7">
        <f t="shared" si="3"/>
        <v>1.3477422823986583E-6</v>
      </c>
      <c r="CA7">
        <f t="shared" si="3"/>
        <v>1.3477422823986583E-6</v>
      </c>
      <c r="CB7">
        <f t="shared" si="3"/>
        <v>1.3477422823986583E-6</v>
      </c>
      <c r="CC7">
        <f t="shared" si="3"/>
        <v>1.3477422823986583E-6</v>
      </c>
      <c r="CD7">
        <f t="shared" si="3"/>
        <v>1.347742282398658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73467293402063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0565918460004676E-6</v>
      </c>
      <c r="G2">
        <f>SUMIFS('Combined Fuel Prices'!K:K,'Combined Fuel Prices'!$C:$C, "Natural gas",'Combined Fuel Prices'!$AL:$AL,'BFPaT-pretax-electricity'!$A2) * (1-SUMIFS('Tax Percentages'!F:F,'Tax Percentages'!$A:$A,"Natural gas"))</f>
        <v>8.6991439979713949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64164513827818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6369880121186883E-6</v>
      </c>
      <c r="J2">
        <f>SUMIFS('Combined Fuel Prices'!N:N,'Combined Fuel Prices'!$C:$C, "Natural gas",'Combined Fuel Prices'!$AL:$AL,'BFPaT-pretax-electricity'!$A2) * (1-SUMIFS('Tax Percentages'!I:I,'Tax Percentages'!$A:$A,"Natural gas"))</f>
        <v>9.5128084252494268E-6</v>
      </c>
      <c r="K2">
        <f>SUMIFS('Combined Fuel Prices'!O:O,'Combined Fuel Prices'!$C:$C, "Natural gas",'Combined Fuel Prices'!$AL:$AL,'BFPaT-pretax-electricity'!$A2) * (1-SUMIFS('Tax Percentages'!J:J,'Tax Percentages'!$A:$A,"Natural gas"))</f>
        <v>9.44305631621243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34228658888872E-6</v>
      </c>
      <c r="M2">
        <f>SUMIFS('Combined Fuel Prices'!Q:Q,'Combined Fuel Prices'!$C:$C, "Natural gas",'Combined Fuel Prices'!$AL:$AL,'BFPaT-pretax-electricity'!$A2) * (1-SUMIFS('Tax Percentages'!L:L,'Tax Percentages'!$A:$A,"Natural gas"))</f>
        <v>9.5277404876879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374795214043140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3352218155504529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68672422368110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8079406601293278E-6</v>
      </c>
      <c r="R2">
        <f>SUMIFS('Combined Fuel Prices'!V:V,'Combined Fuel Prices'!$C:$C, "Natural gas",'Combined Fuel Prices'!$AL:$AL,'BFPaT-pretax-electricity'!$A2) * (1-SUMIFS('Tax Percentages'!Q:Q,'Tax Percentages'!$A:$A,"Natural gas"))</f>
        <v>1.0069717369144718E-5</v>
      </c>
      <c r="S2">
        <f>SUMIFS('Combined Fuel Prices'!W:W,'Combined Fuel Prices'!$C:$C, "Natural gas",'Combined Fuel Prices'!$AL:$AL,'BFPaT-pretax-electricity'!$A2) * (1-SUMIFS('Tax Percentages'!R:R,'Tax Percentages'!$A:$A,"Natural gas"))</f>
        <v>7.5714179640777148E-6</v>
      </c>
      <c r="T2">
        <f>SUMIFS('Combined Fuel Prices'!X:X,'Combined Fuel Prices'!$C:$C, "Natural gas",'Combined Fuel Prices'!$AL:$AL,'BFPaT-pretax-electricity'!$A2) * (1-SUMIFS('Tax Percentages'!S:S,'Tax Percentages'!$A:$A,"Natural gas"))</f>
        <v>7.595050381057561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459173021133052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49352041021254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8262604810321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10082910877054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0013934395022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12219140646383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321975966372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9537826657896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01027168985293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940546271752355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5133691590739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8011377252112656E-6</v>
      </c>
      <c r="AG2">
        <f>AF2</f>
        <v>6.8011377252112656E-6</v>
      </c>
      <c r="AH2">
        <f t="shared" ref="AH2:CD7" si="0">AG2</f>
        <v>6.8011377252112656E-6</v>
      </c>
      <c r="AI2">
        <f t="shared" si="0"/>
        <v>6.8011377252112656E-6</v>
      </c>
      <c r="AJ2">
        <f t="shared" si="0"/>
        <v>6.8011377252112656E-6</v>
      </c>
      <c r="AK2">
        <f t="shared" si="0"/>
        <v>6.8011377252112656E-6</v>
      </c>
      <c r="AL2">
        <f t="shared" si="0"/>
        <v>6.8011377252112656E-6</v>
      </c>
      <c r="AM2">
        <f t="shared" si="0"/>
        <v>6.8011377252112656E-6</v>
      </c>
      <c r="AN2">
        <f t="shared" si="0"/>
        <v>6.8011377252112656E-6</v>
      </c>
      <c r="AO2">
        <f t="shared" si="0"/>
        <v>6.8011377252112656E-6</v>
      </c>
      <c r="AP2">
        <f t="shared" si="0"/>
        <v>6.8011377252112656E-6</v>
      </c>
      <c r="AQ2">
        <f t="shared" si="0"/>
        <v>6.8011377252112656E-6</v>
      </c>
      <c r="AR2">
        <f t="shared" si="0"/>
        <v>6.8011377252112656E-6</v>
      </c>
      <c r="AS2">
        <f t="shared" si="0"/>
        <v>6.8011377252112656E-6</v>
      </c>
      <c r="AT2">
        <f t="shared" si="0"/>
        <v>6.8011377252112656E-6</v>
      </c>
      <c r="AU2">
        <f t="shared" si="0"/>
        <v>6.8011377252112656E-6</v>
      </c>
      <c r="AV2">
        <f t="shared" si="0"/>
        <v>6.8011377252112656E-6</v>
      </c>
      <c r="AW2">
        <f t="shared" si="0"/>
        <v>6.8011377252112656E-6</v>
      </c>
      <c r="AX2">
        <f t="shared" si="0"/>
        <v>6.8011377252112656E-6</v>
      </c>
      <c r="AY2">
        <f t="shared" si="0"/>
        <v>6.8011377252112656E-6</v>
      </c>
      <c r="AZ2">
        <f t="shared" si="0"/>
        <v>6.8011377252112656E-6</v>
      </c>
      <c r="BA2">
        <f t="shared" si="0"/>
        <v>6.8011377252112656E-6</v>
      </c>
      <c r="BB2">
        <f t="shared" si="0"/>
        <v>6.8011377252112656E-6</v>
      </c>
      <c r="BC2">
        <f t="shared" si="0"/>
        <v>6.8011377252112656E-6</v>
      </c>
      <c r="BD2">
        <f t="shared" si="0"/>
        <v>6.8011377252112656E-6</v>
      </c>
      <c r="BE2">
        <f t="shared" si="0"/>
        <v>6.8011377252112656E-6</v>
      </c>
      <c r="BF2">
        <f t="shared" si="0"/>
        <v>6.8011377252112656E-6</v>
      </c>
      <c r="BG2">
        <f t="shared" si="0"/>
        <v>6.8011377252112656E-6</v>
      </c>
      <c r="BH2">
        <f t="shared" si="0"/>
        <v>6.8011377252112656E-6</v>
      </c>
      <c r="BI2">
        <f t="shared" si="0"/>
        <v>6.8011377252112656E-6</v>
      </c>
      <c r="BJ2">
        <f t="shared" si="0"/>
        <v>6.8011377252112656E-6</v>
      </c>
      <c r="BK2">
        <f t="shared" si="0"/>
        <v>6.8011377252112656E-6</v>
      </c>
      <c r="BL2">
        <f t="shared" si="0"/>
        <v>6.8011377252112656E-6</v>
      </c>
      <c r="BM2">
        <f t="shared" si="0"/>
        <v>6.8011377252112656E-6</v>
      </c>
      <c r="BN2">
        <f t="shared" si="0"/>
        <v>6.8011377252112656E-6</v>
      </c>
      <c r="BO2">
        <f t="shared" si="0"/>
        <v>6.8011377252112656E-6</v>
      </c>
      <c r="BP2">
        <f t="shared" si="0"/>
        <v>6.8011377252112656E-6</v>
      </c>
      <c r="BQ2">
        <f t="shared" si="0"/>
        <v>6.8011377252112656E-6</v>
      </c>
      <c r="BR2">
        <f t="shared" si="0"/>
        <v>6.8011377252112656E-6</v>
      </c>
      <c r="BS2">
        <f t="shared" si="0"/>
        <v>6.8011377252112656E-6</v>
      </c>
      <c r="BT2">
        <f t="shared" si="0"/>
        <v>6.8011377252112656E-6</v>
      </c>
      <c r="BU2">
        <f t="shared" si="0"/>
        <v>6.8011377252112656E-6</v>
      </c>
      <c r="BV2">
        <f t="shared" si="0"/>
        <v>6.8011377252112656E-6</v>
      </c>
      <c r="BW2">
        <f t="shared" si="0"/>
        <v>6.8011377252112656E-6</v>
      </c>
      <c r="BX2">
        <f t="shared" si="0"/>
        <v>6.8011377252112656E-6</v>
      </c>
      <c r="BY2">
        <f t="shared" si="0"/>
        <v>6.8011377252112656E-6</v>
      </c>
      <c r="BZ2">
        <f t="shared" si="0"/>
        <v>6.8011377252112656E-6</v>
      </c>
      <c r="CA2">
        <f t="shared" si="0"/>
        <v>6.8011377252112656E-6</v>
      </c>
      <c r="CB2">
        <f t="shared" si="0"/>
        <v>6.8011377252112656E-6</v>
      </c>
      <c r="CC2">
        <f t="shared" si="0"/>
        <v>6.8011377252112656E-6</v>
      </c>
      <c r="CD2">
        <f t="shared" si="0"/>
        <v>6.8011377252112656E-6</v>
      </c>
    </row>
    <row r="3" spans="1:82">
      <c r="A3" s="16" t="s">
        <v>326</v>
      </c>
      <c r="B3">
        <f t="shared" ref="B3:B9" si="1">C3</f>
        <v>8.9054851898770688E-6</v>
      </c>
      <c r="C3">
        <f>SUMIFS('Combined Fuel Prices'!G:G,'Combined Fuel Prices'!$C:$C, "Natural gas",'Combined Fuel Prices'!$AL:$AL,'BFPaT-pretax-electricity'!$A3) * (1-SUMIFS('Tax Percentages'!B:B,'Tax Percentages'!$A:$A,"Natural gas"))</f>
        <v>8.90548518987706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2202584992600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4.749852129018962E-6</v>
      </c>
      <c r="G3">
        <f>SUMIFS('Combined Fuel Prices'!K:K,'Combined Fuel Prices'!$C:$C, "Natural gas",'Combined Fuel Prices'!$AL:$AL,'BFPaT-pretax-electricity'!$A3) * (1-SUMIFS('Tax Percentages'!F:F,'Tax Percentages'!$A:$A,"Natural gas"))</f>
        <v>6.8222605534650332E-6</v>
      </c>
      <c r="H3">
        <f>SUMIFS('Combined Fuel Prices'!L:L,'Combined Fuel Prices'!$C:$C, "Natural gas",'Combined Fuel Prices'!$AL:$AL,'BFPaT-pretax-electricity'!$A3) * (1-SUMIFS('Tax Percentages'!G:G,'Tax Percentages'!$A:$A,"Natural gas"))</f>
        <v>7.5006486045929861E-6</v>
      </c>
      <c r="I3">
        <f>SUMIFS('Combined Fuel Prices'!M:M,'Combined Fuel Prices'!$C:$C, "Natural gas",'Combined Fuel Prices'!$AL:$AL,'BFPaT-pretax-electricity'!$A3) * (1-SUMIFS('Tax Percentages'!H:H,'Tax Percentages'!$A:$A,"Natural gas"))</f>
        <v>7.5577600720972587E-6</v>
      </c>
      <c r="J3">
        <f>SUMIFS('Combined Fuel Prices'!N:N,'Combined Fuel Prices'!$C:$C, "Natural gas",'Combined Fuel Prices'!$AL:$AL,'BFPaT-pretax-electricity'!$A3) * (1-SUMIFS('Tax Percentages'!I:I,'Tax Percentages'!$A:$A,"Natural gas"))</f>
        <v>7.4603728467287284E-6</v>
      </c>
      <c r="K3">
        <f>SUMIFS('Combined Fuel Prices'!O:O,'Combined Fuel Prices'!$C:$C, "Natural gas",'Combined Fuel Prices'!$AL:$AL,'BFPaT-pretax-electricity'!$A3) * (1-SUMIFS('Tax Percentages'!J:J,'Tax Percentages'!$A:$A,"Natural gas"))</f>
        <v>7.4056701010200679E-6</v>
      </c>
      <c r="L3">
        <f>SUMIFS('Combined Fuel Prices'!P:P,'Combined Fuel Prices'!$C:$C, "Natural gas",'Combined Fuel Prices'!$AL:$AL,'BFPaT-pretax-electricity'!$A3) * (1-SUMIFS('Tax Percentages'!K:K,'Tax Percentages'!$A:$A,"Natural gas"))</f>
        <v>7.3203225502889033E-6</v>
      </c>
      <c r="M3">
        <f>SUMIFS('Combined Fuel Prices'!Q:Q,'Combined Fuel Prices'!$C:$C, "Natural gas",'Combined Fuel Prices'!$AL:$AL,'BFPaT-pretax-electricity'!$A3) * (1-SUMIFS('Tax Percentages'!L:L,'Tax Percentages'!$A:$A,"Natural gas"))</f>
        <v>7.472083242668835E-6</v>
      </c>
      <c r="N3">
        <f>SUMIFS('Combined Fuel Prices'!R:R,'Combined Fuel Prices'!$C:$C, "Natural gas",'Combined Fuel Prices'!$AL:$AL,'BFPaT-pretax-electricity'!$A3) * (1-SUMIFS('Tax Percentages'!M:M,'Tax Percentages'!$A:$A,"Natural gas"))</f>
        <v>7.3521366700555685E-6</v>
      </c>
      <c r="O3">
        <f>SUMIFS('Combined Fuel Prices'!S:S,'Combined Fuel Prices'!$C:$C, "Natural gas",'Combined Fuel Prices'!$AL:$AL,'BFPaT-pretax-electricity'!$A3) * (1-SUMIFS('Tax Percentages'!N:N,'Tax Percentages'!$A:$A,"Natural gas"))</f>
        <v>7.3211014284770674E-6</v>
      </c>
      <c r="P3">
        <f>SUMIFS('Combined Fuel Prices'!T:T,'Combined Fuel Prices'!$C:$C, "Natural gas",'Combined Fuel Prices'!$AL:$AL,'BFPaT-pretax-electricity'!$A3) * (1-SUMIFS('Tax Percentages'!O:O,'Tax Percentages'!$A:$A,"Natural gas"))</f>
        <v>7.425759405278048E-6</v>
      </c>
      <c r="Q3">
        <f>SUMIFS('Combined Fuel Prices'!U:U,'Combined Fuel Prices'!$C:$C, "Natural gas",'Combined Fuel Prices'!$AL:$AL,'BFPaT-pretax-electricity'!$A3) * (1-SUMIFS('Tax Percentages'!P:P,'Tax Percentages'!$A:$A,"Natural gas"))</f>
        <v>7.6918288387834237E-6</v>
      </c>
      <c r="R3">
        <f>SUMIFS('Combined Fuel Prices'!V:V,'Combined Fuel Prices'!$C:$C, "Natural gas",'Combined Fuel Prices'!$AL:$AL,'BFPaT-pretax-electricity'!$A3) * (1-SUMIFS('Tax Percentages'!Q:Q,'Tax Percentages'!$A:$A,"Natural gas"))</f>
        <v>7.897125925042494E-6</v>
      </c>
      <c r="S3">
        <f>SUMIFS('Combined Fuel Prices'!W:W,'Combined Fuel Prices'!$C:$C, "Natural gas",'Combined Fuel Prices'!$AL:$AL,'BFPaT-pretax-electricity'!$A3) * (1-SUMIFS('Tax Percentages'!R:R,'Tax Percentages'!$A:$A,"Natural gas"))</f>
        <v>6.9477067816759479E-6</v>
      </c>
      <c r="T3">
        <f>SUMIFS('Combined Fuel Prices'!X:X,'Combined Fuel Prices'!$C:$C, "Natural gas",'Combined Fuel Prices'!$AL:$AL,'BFPaT-pretax-electricity'!$A3) * (1-SUMIFS('Tax Percentages'!S:S,'Tax Percentages'!$A:$A,"Natural gas"))</f>
        <v>7.2648278211200944E-6</v>
      </c>
      <c r="U3">
        <f>SUMIFS('Combined Fuel Prices'!Y:Y,'Combined Fuel Prices'!$C:$C, "Natural gas",'Combined Fuel Prices'!$AL:$AL,'BFPaT-pretax-electricity'!$A3) * (1-SUMIFS('Tax Percentages'!T:T,'Tax Percentages'!$A:$A,"Natural gas"))</f>
        <v>7.1236801596866869E-6</v>
      </c>
      <c r="V3">
        <f>SUMIFS('Combined Fuel Prices'!Z:Z,'Combined Fuel Prices'!$C:$C, "Natural gas",'Combined Fuel Prices'!$AL:$AL,'BFPaT-pretax-electricity'!$A3) * (1-SUMIFS('Tax Percentages'!U:U,'Tax Percentages'!$A:$A,"Natural gas"))</f>
        <v>7.504217452050958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7.664551740390788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7.647514849075557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7.514267229184764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7.463474753987378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7.455336063383540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7.4588116270926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39000872393344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35880820023853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206186443464640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1805790203871669E-6</v>
      </c>
      <c r="AG3">
        <f t="shared" ref="AG3:AV9" si="2">AF3</f>
        <v>7.1805790203871669E-6</v>
      </c>
      <c r="AH3">
        <f t="shared" si="2"/>
        <v>7.1805790203871669E-6</v>
      </c>
      <c r="AI3">
        <f t="shared" si="2"/>
        <v>7.1805790203871669E-6</v>
      </c>
      <c r="AJ3">
        <f t="shared" si="2"/>
        <v>7.1805790203871669E-6</v>
      </c>
      <c r="AK3">
        <f t="shared" si="2"/>
        <v>7.1805790203871669E-6</v>
      </c>
      <c r="AL3">
        <f t="shared" si="2"/>
        <v>7.1805790203871669E-6</v>
      </c>
      <c r="AM3">
        <f t="shared" si="2"/>
        <v>7.1805790203871669E-6</v>
      </c>
      <c r="AN3">
        <f t="shared" si="2"/>
        <v>7.1805790203871669E-6</v>
      </c>
      <c r="AO3">
        <f t="shared" si="2"/>
        <v>7.1805790203871669E-6</v>
      </c>
      <c r="AP3">
        <f t="shared" si="2"/>
        <v>7.1805790203871669E-6</v>
      </c>
      <c r="AQ3">
        <f t="shared" si="2"/>
        <v>7.1805790203871669E-6</v>
      </c>
      <c r="AR3">
        <f t="shared" si="2"/>
        <v>7.1805790203871669E-6</v>
      </c>
      <c r="AS3">
        <f t="shared" si="2"/>
        <v>7.1805790203871669E-6</v>
      </c>
      <c r="AT3">
        <f t="shared" si="2"/>
        <v>7.1805790203871669E-6</v>
      </c>
      <c r="AU3">
        <f t="shared" si="2"/>
        <v>7.1805790203871669E-6</v>
      </c>
      <c r="AV3">
        <f t="shared" si="2"/>
        <v>7.1805790203871669E-6</v>
      </c>
      <c r="AW3">
        <f t="shared" si="0"/>
        <v>7.1805790203871669E-6</v>
      </c>
      <c r="AX3">
        <f t="shared" si="0"/>
        <v>7.1805790203871669E-6</v>
      </c>
      <c r="AY3">
        <f t="shared" si="0"/>
        <v>7.1805790203871669E-6</v>
      </c>
      <c r="AZ3">
        <f t="shared" si="0"/>
        <v>7.1805790203871669E-6</v>
      </c>
      <c r="BA3">
        <f t="shared" si="0"/>
        <v>7.1805790203871669E-6</v>
      </c>
      <c r="BB3">
        <f t="shared" si="0"/>
        <v>7.1805790203871669E-6</v>
      </c>
      <c r="BC3">
        <f t="shared" si="0"/>
        <v>7.1805790203871669E-6</v>
      </c>
      <c r="BD3">
        <f t="shared" si="0"/>
        <v>7.1805790203871669E-6</v>
      </c>
      <c r="BE3">
        <f t="shared" si="0"/>
        <v>7.1805790203871669E-6</v>
      </c>
      <c r="BF3">
        <f t="shared" si="0"/>
        <v>7.1805790203871669E-6</v>
      </c>
      <c r="BG3">
        <f t="shared" si="0"/>
        <v>7.1805790203871669E-6</v>
      </c>
      <c r="BH3">
        <f t="shared" si="0"/>
        <v>7.1805790203871669E-6</v>
      </c>
      <c r="BI3">
        <f t="shared" si="0"/>
        <v>7.1805790203871669E-6</v>
      </c>
      <c r="BJ3">
        <f t="shared" si="0"/>
        <v>7.1805790203871669E-6</v>
      </c>
      <c r="BK3">
        <f t="shared" si="0"/>
        <v>7.1805790203871669E-6</v>
      </c>
      <c r="BL3">
        <f t="shared" si="0"/>
        <v>7.1805790203871669E-6</v>
      </c>
      <c r="BM3">
        <f t="shared" si="0"/>
        <v>7.1805790203871669E-6</v>
      </c>
      <c r="BN3">
        <f t="shared" si="0"/>
        <v>7.1805790203871669E-6</v>
      </c>
      <c r="BO3">
        <f t="shared" si="0"/>
        <v>7.1805790203871669E-6</v>
      </c>
      <c r="BP3">
        <f t="shared" si="0"/>
        <v>7.1805790203871669E-6</v>
      </c>
      <c r="BQ3">
        <f t="shared" si="0"/>
        <v>7.1805790203871669E-6</v>
      </c>
      <c r="BR3">
        <f t="shared" si="0"/>
        <v>7.1805790203871669E-6</v>
      </c>
      <c r="BS3">
        <f t="shared" si="0"/>
        <v>7.1805790203871669E-6</v>
      </c>
      <c r="BT3">
        <f t="shared" si="0"/>
        <v>7.1805790203871669E-6</v>
      </c>
      <c r="BU3">
        <f t="shared" si="0"/>
        <v>7.1805790203871669E-6</v>
      </c>
      <c r="BV3">
        <f t="shared" si="0"/>
        <v>7.1805790203871669E-6</v>
      </c>
      <c r="BW3">
        <f t="shared" si="0"/>
        <v>7.1805790203871669E-6</v>
      </c>
      <c r="BX3">
        <f t="shared" si="0"/>
        <v>7.1805790203871669E-6</v>
      </c>
      <c r="BY3">
        <f t="shared" si="0"/>
        <v>7.1805790203871669E-6</v>
      </c>
      <c r="BZ3">
        <f t="shared" si="0"/>
        <v>7.1805790203871669E-6</v>
      </c>
      <c r="CA3">
        <f t="shared" si="0"/>
        <v>7.1805790203871669E-6</v>
      </c>
      <c r="CB3">
        <f t="shared" si="0"/>
        <v>7.1805790203871669E-6</v>
      </c>
      <c r="CC3">
        <f t="shared" si="0"/>
        <v>7.1805790203871669E-6</v>
      </c>
      <c r="CD3">
        <f t="shared" si="0"/>
        <v>7.1805790203871669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79642800523927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8701839091665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8321914306474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805588467727507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48938652544961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323365085903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66840675787815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6465368607871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463574160348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0274486855963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65586240284625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9089368621267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09459763746210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55262848440988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41176733813009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9478382723465983E-6</v>
      </c>
      <c r="U4">
        <f>SUMIFS('Combined Fuel Prices'!Y:Y,'Combined Fuel Prices'!$C:$C, "Natural gas",'Combined Fuel Prices'!$AL:$AL,'BFPaT-pretax-electricity'!$A4) * (1-SUMIFS('Tax Percentages'!T:T,'Tax Percentages'!$A:$A,"Natural gas"))</f>
        <v>8.9460388560294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05021449958396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138101815940496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17327866702070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178136823704680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1897468021642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2618631944917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4378734757380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6887767210357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28513190931935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6301391733942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22117534751078E-6</v>
      </c>
      <c r="AG4">
        <f t="shared" si="2"/>
        <v>9.322117534751078E-6</v>
      </c>
      <c r="AH4">
        <f t="shared" si="0"/>
        <v>9.322117534751078E-6</v>
      </c>
      <c r="AI4">
        <f t="shared" si="0"/>
        <v>9.322117534751078E-6</v>
      </c>
      <c r="AJ4">
        <f t="shared" si="0"/>
        <v>9.322117534751078E-6</v>
      </c>
      <c r="AK4">
        <f t="shared" si="0"/>
        <v>9.322117534751078E-6</v>
      </c>
      <c r="AL4">
        <f t="shared" si="0"/>
        <v>9.322117534751078E-6</v>
      </c>
      <c r="AM4">
        <f t="shared" si="0"/>
        <v>9.322117534751078E-6</v>
      </c>
      <c r="AN4">
        <f t="shared" si="0"/>
        <v>9.322117534751078E-6</v>
      </c>
      <c r="AO4">
        <f t="shared" si="0"/>
        <v>9.322117534751078E-6</v>
      </c>
      <c r="AP4">
        <f t="shared" si="0"/>
        <v>9.322117534751078E-6</v>
      </c>
      <c r="AQ4">
        <f t="shared" si="0"/>
        <v>9.322117534751078E-6</v>
      </c>
      <c r="AR4">
        <f t="shared" si="0"/>
        <v>9.322117534751078E-6</v>
      </c>
      <c r="AS4">
        <f t="shared" si="0"/>
        <v>9.322117534751078E-6</v>
      </c>
      <c r="AT4">
        <f t="shared" si="0"/>
        <v>9.322117534751078E-6</v>
      </c>
      <c r="AU4">
        <f t="shared" si="0"/>
        <v>9.322117534751078E-6</v>
      </c>
      <c r="AV4">
        <f t="shared" si="0"/>
        <v>9.322117534751078E-6</v>
      </c>
      <c r="AW4">
        <f t="shared" si="0"/>
        <v>9.322117534751078E-6</v>
      </c>
      <c r="AX4">
        <f t="shared" si="0"/>
        <v>9.322117534751078E-6</v>
      </c>
      <c r="AY4">
        <f t="shared" si="0"/>
        <v>9.322117534751078E-6</v>
      </c>
      <c r="AZ4">
        <f t="shared" si="0"/>
        <v>9.322117534751078E-6</v>
      </c>
      <c r="BA4">
        <f t="shared" si="0"/>
        <v>9.322117534751078E-6</v>
      </c>
      <c r="BB4">
        <f t="shared" si="0"/>
        <v>9.322117534751078E-6</v>
      </c>
      <c r="BC4">
        <f t="shared" si="0"/>
        <v>9.322117534751078E-6</v>
      </c>
      <c r="BD4">
        <f t="shared" si="0"/>
        <v>9.322117534751078E-6</v>
      </c>
      <c r="BE4">
        <f t="shared" si="0"/>
        <v>9.322117534751078E-6</v>
      </c>
      <c r="BF4">
        <f t="shared" si="0"/>
        <v>9.322117534751078E-6</v>
      </c>
      <c r="BG4">
        <f t="shared" si="0"/>
        <v>9.322117534751078E-6</v>
      </c>
      <c r="BH4">
        <f t="shared" si="0"/>
        <v>9.322117534751078E-6</v>
      </c>
      <c r="BI4">
        <f t="shared" si="0"/>
        <v>9.322117534751078E-6</v>
      </c>
      <c r="BJ4">
        <f t="shared" si="0"/>
        <v>9.322117534751078E-6</v>
      </c>
      <c r="BK4">
        <f t="shared" si="0"/>
        <v>9.322117534751078E-6</v>
      </c>
      <c r="BL4">
        <f t="shared" si="0"/>
        <v>9.322117534751078E-6</v>
      </c>
      <c r="BM4">
        <f t="shared" si="0"/>
        <v>9.322117534751078E-6</v>
      </c>
      <c r="BN4">
        <f t="shared" si="0"/>
        <v>9.322117534751078E-6</v>
      </c>
      <c r="BO4">
        <f t="shared" si="0"/>
        <v>9.322117534751078E-6</v>
      </c>
      <c r="BP4">
        <f t="shared" si="0"/>
        <v>9.322117534751078E-6</v>
      </c>
      <c r="BQ4">
        <f t="shared" si="0"/>
        <v>9.322117534751078E-6</v>
      </c>
      <c r="BR4">
        <f t="shared" si="0"/>
        <v>9.322117534751078E-6</v>
      </c>
      <c r="BS4">
        <f t="shared" si="0"/>
        <v>9.322117534751078E-6</v>
      </c>
      <c r="BT4">
        <f t="shared" si="0"/>
        <v>9.322117534751078E-6</v>
      </c>
      <c r="BU4">
        <f t="shared" si="0"/>
        <v>9.322117534751078E-6</v>
      </c>
      <c r="BV4">
        <f t="shared" si="0"/>
        <v>9.322117534751078E-6</v>
      </c>
      <c r="BW4">
        <f t="shared" si="0"/>
        <v>9.322117534751078E-6</v>
      </c>
      <c r="BX4">
        <f t="shared" si="0"/>
        <v>9.322117534751078E-6</v>
      </c>
      <c r="BY4">
        <f t="shared" si="0"/>
        <v>9.322117534751078E-6</v>
      </c>
      <c r="BZ4">
        <f t="shared" si="0"/>
        <v>9.322117534751078E-6</v>
      </c>
      <c r="CA4">
        <f t="shared" si="0"/>
        <v>9.322117534751078E-6</v>
      </c>
      <c r="CB4">
        <f t="shared" si="0"/>
        <v>9.322117534751078E-6</v>
      </c>
      <c r="CC4">
        <f t="shared" si="0"/>
        <v>9.322117534751078E-6</v>
      </c>
      <c r="CD4">
        <f t="shared" si="0"/>
        <v>9.322117534751078E-6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512280818572432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1332104956141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88975674108954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92212458097652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2286317071259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1799059783506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80972050321487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01671446441815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2679764171212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31231508655474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0239514044522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9638010217612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4685619715024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37607809535259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6261512342717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1723281066958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801402367977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6830486241863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3755870315345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45664644896129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716714193133699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69320619228491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0099728785733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70030909109399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683943248601198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66980442315127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65010767753212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6486119657746661E-6</v>
      </c>
      <c r="AG5">
        <f t="shared" si="2"/>
        <v>6.6486119657746661E-6</v>
      </c>
      <c r="AH5">
        <f t="shared" si="0"/>
        <v>6.6486119657746661E-6</v>
      </c>
      <c r="AI5">
        <f t="shared" si="0"/>
        <v>6.6486119657746661E-6</v>
      </c>
      <c r="AJ5">
        <f t="shared" si="0"/>
        <v>6.6486119657746661E-6</v>
      </c>
      <c r="AK5">
        <f t="shared" si="0"/>
        <v>6.6486119657746661E-6</v>
      </c>
      <c r="AL5">
        <f t="shared" si="0"/>
        <v>6.6486119657746661E-6</v>
      </c>
      <c r="AM5">
        <f t="shared" si="0"/>
        <v>6.6486119657746661E-6</v>
      </c>
      <c r="AN5">
        <f t="shared" si="0"/>
        <v>6.6486119657746661E-6</v>
      </c>
      <c r="AO5">
        <f t="shared" si="0"/>
        <v>6.6486119657746661E-6</v>
      </c>
      <c r="AP5">
        <f t="shared" si="0"/>
        <v>6.6486119657746661E-6</v>
      </c>
      <c r="AQ5">
        <f t="shared" si="0"/>
        <v>6.6486119657746661E-6</v>
      </c>
      <c r="AR5">
        <f t="shared" si="0"/>
        <v>6.6486119657746661E-6</v>
      </c>
      <c r="AS5">
        <f t="shared" si="0"/>
        <v>6.6486119657746661E-6</v>
      </c>
      <c r="AT5">
        <f t="shared" si="0"/>
        <v>6.6486119657746661E-6</v>
      </c>
      <c r="AU5">
        <f t="shared" si="0"/>
        <v>6.6486119657746661E-6</v>
      </c>
      <c r="AV5">
        <f t="shared" si="0"/>
        <v>6.6486119657746661E-6</v>
      </c>
      <c r="AW5">
        <f t="shared" si="0"/>
        <v>6.6486119657746661E-6</v>
      </c>
      <c r="AX5">
        <f t="shared" si="0"/>
        <v>6.6486119657746661E-6</v>
      </c>
      <c r="AY5">
        <f t="shared" si="0"/>
        <v>6.6486119657746661E-6</v>
      </c>
      <c r="AZ5">
        <f t="shared" si="0"/>
        <v>6.6486119657746661E-6</v>
      </c>
      <c r="BA5">
        <f t="shared" si="0"/>
        <v>6.6486119657746661E-6</v>
      </c>
      <c r="BB5">
        <f t="shared" si="0"/>
        <v>6.6486119657746661E-6</v>
      </c>
      <c r="BC5">
        <f t="shared" si="0"/>
        <v>6.6486119657746661E-6</v>
      </c>
      <c r="BD5">
        <f t="shared" si="0"/>
        <v>6.6486119657746661E-6</v>
      </c>
      <c r="BE5">
        <f t="shared" si="0"/>
        <v>6.6486119657746661E-6</v>
      </c>
      <c r="BF5">
        <f t="shared" si="0"/>
        <v>6.6486119657746661E-6</v>
      </c>
      <c r="BG5">
        <f t="shared" si="0"/>
        <v>6.6486119657746661E-6</v>
      </c>
      <c r="BH5">
        <f t="shared" si="0"/>
        <v>6.6486119657746661E-6</v>
      </c>
      <c r="BI5">
        <f t="shared" si="0"/>
        <v>6.6486119657746661E-6</v>
      </c>
      <c r="BJ5">
        <f t="shared" si="0"/>
        <v>6.6486119657746661E-6</v>
      </c>
      <c r="BK5">
        <f t="shared" si="0"/>
        <v>6.6486119657746661E-6</v>
      </c>
      <c r="BL5">
        <f t="shared" si="0"/>
        <v>6.6486119657746661E-6</v>
      </c>
      <c r="BM5">
        <f t="shared" si="0"/>
        <v>6.6486119657746661E-6</v>
      </c>
      <c r="BN5">
        <f t="shared" si="0"/>
        <v>6.6486119657746661E-6</v>
      </c>
      <c r="BO5">
        <f t="shared" si="0"/>
        <v>6.6486119657746661E-6</v>
      </c>
      <c r="BP5">
        <f t="shared" si="0"/>
        <v>6.6486119657746661E-6</v>
      </c>
      <c r="BQ5">
        <f t="shared" si="0"/>
        <v>6.6486119657746661E-6</v>
      </c>
      <c r="BR5">
        <f t="shared" si="0"/>
        <v>6.6486119657746661E-6</v>
      </c>
      <c r="BS5">
        <f t="shared" si="0"/>
        <v>6.6486119657746661E-6</v>
      </c>
      <c r="BT5">
        <f t="shared" si="0"/>
        <v>6.6486119657746661E-6</v>
      </c>
      <c r="BU5">
        <f t="shared" si="0"/>
        <v>6.6486119657746661E-6</v>
      </c>
      <c r="BV5">
        <f t="shared" si="0"/>
        <v>6.6486119657746661E-6</v>
      </c>
      <c r="BW5">
        <f t="shared" si="0"/>
        <v>6.6486119657746661E-6</v>
      </c>
      <c r="BX5">
        <f t="shared" si="0"/>
        <v>6.6486119657746661E-6</v>
      </c>
      <c r="BY5">
        <f t="shared" si="0"/>
        <v>6.6486119657746661E-6</v>
      </c>
      <c r="BZ5">
        <f t="shared" si="0"/>
        <v>6.6486119657746661E-6</v>
      </c>
      <c r="CA5">
        <f t="shared" si="0"/>
        <v>6.6486119657746661E-6</v>
      </c>
      <c r="CB5">
        <f t="shared" si="0"/>
        <v>6.6486119657746661E-6</v>
      </c>
      <c r="CC5">
        <f t="shared" si="0"/>
        <v>6.6486119657746661E-6</v>
      </c>
      <c r="CD5">
        <f t="shared" si="0"/>
        <v>6.6486119657746661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981851987962569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1740099894118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2255249021126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33051082544165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59191033324044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1461684553011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89579368070064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50515746125330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199767003344823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507708662570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50872239109871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98774253921427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2055438319827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1451897497948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361968288071304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46492438287530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99355537150303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146630161162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57933250103960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572339909874586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21952144492273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9069631002026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86713774654760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48104950770896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5116749357621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3259451499791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8305248999003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729726621075726E-6</v>
      </c>
      <c r="AG6">
        <f t="shared" si="2"/>
        <v>3.3729726621075726E-6</v>
      </c>
      <c r="AH6">
        <f t="shared" si="0"/>
        <v>3.3729726621075726E-6</v>
      </c>
      <c r="AI6">
        <f t="shared" si="0"/>
        <v>3.3729726621075726E-6</v>
      </c>
      <c r="AJ6">
        <f t="shared" si="0"/>
        <v>3.3729726621075726E-6</v>
      </c>
      <c r="AK6">
        <f t="shared" si="0"/>
        <v>3.3729726621075726E-6</v>
      </c>
      <c r="AL6">
        <f t="shared" si="0"/>
        <v>3.3729726621075726E-6</v>
      </c>
      <c r="AM6">
        <f t="shared" si="0"/>
        <v>3.3729726621075726E-6</v>
      </c>
      <c r="AN6">
        <f t="shared" si="0"/>
        <v>3.3729726621075726E-6</v>
      </c>
      <c r="AO6">
        <f t="shared" si="0"/>
        <v>3.3729726621075726E-6</v>
      </c>
      <c r="AP6">
        <f t="shared" si="0"/>
        <v>3.3729726621075726E-6</v>
      </c>
      <c r="AQ6">
        <f t="shared" si="0"/>
        <v>3.3729726621075726E-6</v>
      </c>
      <c r="AR6">
        <f t="shared" si="0"/>
        <v>3.3729726621075726E-6</v>
      </c>
      <c r="AS6">
        <f t="shared" si="0"/>
        <v>3.3729726621075726E-6</v>
      </c>
      <c r="AT6">
        <f t="shared" si="0"/>
        <v>3.3729726621075726E-6</v>
      </c>
      <c r="AU6">
        <f t="shared" si="0"/>
        <v>3.3729726621075726E-6</v>
      </c>
      <c r="AV6">
        <f t="shared" si="0"/>
        <v>3.3729726621075726E-6</v>
      </c>
      <c r="AW6">
        <f t="shared" si="0"/>
        <v>3.3729726621075726E-6</v>
      </c>
      <c r="AX6">
        <f t="shared" si="0"/>
        <v>3.3729726621075726E-6</v>
      </c>
      <c r="AY6">
        <f t="shared" si="0"/>
        <v>3.3729726621075726E-6</v>
      </c>
      <c r="AZ6">
        <f t="shared" si="0"/>
        <v>3.3729726621075726E-6</v>
      </c>
      <c r="BA6">
        <f t="shared" si="0"/>
        <v>3.3729726621075726E-6</v>
      </c>
      <c r="BB6">
        <f t="shared" si="0"/>
        <v>3.3729726621075726E-6</v>
      </c>
      <c r="BC6">
        <f t="shared" si="0"/>
        <v>3.3729726621075726E-6</v>
      </c>
      <c r="BD6">
        <f t="shared" si="0"/>
        <v>3.3729726621075726E-6</v>
      </c>
      <c r="BE6">
        <f t="shared" si="0"/>
        <v>3.3729726621075726E-6</v>
      </c>
      <c r="BF6">
        <f t="shared" si="0"/>
        <v>3.3729726621075726E-6</v>
      </c>
      <c r="BG6">
        <f t="shared" si="0"/>
        <v>3.3729726621075726E-6</v>
      </c>
      <c r="BH6">
        <f t="shared" si="0"/>
        <v>3.3729726621075726E-6</v>
      </c>
      <c r="BI6">
        <f t="shared" si="0"/>
        <v>3.3729726621075726E-6</v>
      </c>
      <c r="BJ6">
        <f t="shared" si="0"/>
        <v>3.3729726621075726E-6</v>
      </c>
      <c r="BK6">
        <f t="shared" si="0"/>
        <v>3.3729726621075726E-6</v>
      </c>
      <c r="BL6">
        <f t="shared" si="0"/>
        <v>3.3729726621075726E-6</v>
      </c>
      <c r="BM6">
        <f t="shared" si="0"/>
        <v>3.3729726621075726E-6</v>
      </c>
      <c r="BN6">
        <f t="shared" si="0"/>
        <v>3.3729726621075726E-6</v>
      </c>
      <c r="BO6">
        <f t="shared" si="0"/>
        <v>3.3729726621075726E-6</v>
      </c>
      <c r="BP6">
        <f t="shared" si="0"/>
        <v>3.3729726621075726E-6</v>
      </c>
      <c r="BQ6">
        <f t="shared" si="0"/>
        <v>3.3729726621075726E-6</v>
      </c>
      <c r="BR6">
        <f t="shared" si="0"/>
        <v>3.3729726621075726E-6</v>
      </c>
      <c r="BS6">
        <f t="shared" si="0"/>
        <v>3.3729726621075726E-6</v>
      </c>
      <c r="BT6">
        <f t="shared" si="0"/>
        <v>3.3729726621075726E-6</v>
      </c>
      <c r="BU6">
        <f t="shared" si="0"/>
        <v>3.3729726621075726E-6</v>
      </c>
      <c r="BV6">
        <f t="shared" si="0"/>
        <v>3.3729726621075726E-6</v>
      </c>
      <c r="BW6">
        <f t="shared" si="0"/>
        <v>3.3729726621075726E-6</v>
      </c>
      <c r="BX6">
        <f t="shared" si="0"/>
        <v>3.3729726621075726E-6</v>
      </c>
      <c r="BY6">
        <f t="shared" si="0"/>
        <v>3.3729726621075726E-6</v>
      </c>
      <c r="BZ6">
        <f t="shared" si="0"/>
        <v>3.3729726621075726E-6</v>
      </c>
      <c r="CA6">
        <f t="shared" si="0"/>
        <v>3.3729726621075726E-6</v>
      </c>
      <c r="CB6">
        <f t="shared" si="0"/>
        <v>3.3729726621075726E-6</v>
      </c>
      <c r="CC6">
        <f t="shared" si="0"/>
        <v>3.3729726621075726E-6</v>
      </c>
      <c r="CD6">
        <f t="shared" si="0"/>
        <v>3.3729726621075726E-6</v>
      </c>
    </row>
    <row r="7" spans="1:82">
      <c r="A7" s="16" t="s">
        <v>330</v>
      </c>
      <c r="B7">
        <f t="shared" si="1"/>
        <v>8.9054851898770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8.9054851898770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3062566136193983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79041210393786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777899194959899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8325911948862118E-6</v>
      </c>
      <c r="H7">
        <f>SUMIFS('Combined Fuel Prices'!L:L,'Combined Fuel Prices'!$C:$C, "Natural gas",'Combined Fuel Prices'!$AL:$AL,'BFPaT-pretax-electricity'!$A7) * (1-SUMIFS('Tax Percentages'!G:G,'Tax Percentages'!$A:$A,"Natural gas"))</f>
        <v>7.0862510863720186E-6</v>
      </c>
      <c r="I7">
        <f>SUMIFS('Combined Fuel Prices'!M:M,'Combined Fuel Prices'!$C:$C, "Natural gas",'Combined Fuel Prices'!$AL:$AL,'BFPaT-pretax-electricity'!$A7) * (1-SUMIFS('Tax Percentages'!H:H,'Tax Percentages'!$A:$A,"Natural gas"))</f>
        <v>6.729029281479569E-6</v>
      </c>
      <c r="J7">
        <f>SUMIFS('Combined Fuel Prices'!N:N,'Combined Fuel Prices'!$C:$C, "Natural gas",'Combined Fuel Prices'!$AL:$AL,'BFPaT-pretax-electricity'!$A7) * (1-SUMIFS('Tax Percentages'!I:I,'Tax Percentages'!$A:$A,"Natural gas"))</f>
        <v>6.637284356354452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7194215073424476E-6</v>
      </c>
      <c r="L7">
        <f>SUMIFS('Combined Fuel Prices'!P:P,'Combined Fuel Prices'!$C:$C, "Natural gas",'Combined Fuel Prices'!$AL:$AL,'BFPaT-pretax-electricity'!$A7) * (1-SUMIFS('Tax Percentages'!K:K,'Tax Percentages'!$A:$A,"Natural gas"))</f>
        <v>6.9379276220619E-6</v>
      </c>
      <c r="M7">
        <f>SUMIFS('Combined Fuel Prices'!Q:Q,'Combined Fuel Prices'!$C:$C, "Natural gas",'Combined Fuel Prices'!$AL:$AL,'BFPaT-pretax-electricity'!$A7) * (1-SUMIFS('Tax Percentages'!L:L,'Tax Percentages'!$A:$A,"Natural gas"))</f>
        <v>7.2145842375753546E-6</v>
      </c>
      <c r="N7">
        <f>SUMIFS('Combined Fuel Prices'!R:R,'Combined Fuel Prices'!$C:$C, "Natural gas",'Combined Fuel Prices'!$AL:$AL,'BFPaT-pretax-electricity'!$A7) * (1-SUMIFS('Tax Percentages'!M:M,'Tax Percentages'!$A:$A,"Natural gas"))</f>
        <v>7.507459148547651E-6</v>
      </c>
      <c r="O7">
        <f>SUMIFS('Combined Fuel Prices'!S:S,'Combined Fuel Prices'!$C:$C, "Natural gas",'Combined Fuel Prices'!$AL:$AL,'BFPaT-pretax-electricity'!$A7) * (1-SUMIFS('Tax Percentages'!N:N,'Tax Percentages'!$A:$A,"Natural gas"))</f>
        <v>7.833336625638228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0905119606186187E-6</v>
      </c>
      <c r="Q7">
        <f>SUMIFS('Combined Fuel Prices'!U:U,'Combined Fuel Prices'!$C:$C, "Natural gas",'Combined Fuel Prices'!$AL:$AL,'BFPaT-pretax-electricity'!$A7) * (1-SUMIFS('Tax Percentages'!P:P,'Tax Percentages'!$A:$A,"Natural gas"))</f>
        <v>8.314745123175914E-6</v>
      </c>
      <c r="R7">
        <f>SUMIFS('Combined Fuel Prices'!V:V,'Combined Fuel Prices'!$C:$C, "Natural gas",'Combined Fuel Prices'!$AL:$AL,'BFPaT-pretax-electricity'!$A7) * (1-SUMIFS('Tax Percentages'!Q:Q,'Tax Percentages'!$A:$A,"Natural gas"))</f>
        <v>8.3318745006649963E-6</v>
      </c>
      <c r="S7">
        <f>SUMIFS('Combined Fuel Prices'!W:W,'Combined Fuel Prices'!$C:$C, "Natural gas",'Combined Fuel Prices'!$AL:$AL,'BFPaT-pretax-electricity'!$A7) * (1-SUMIFS('Tax Percentages'!R:R,'Tax Percentages'!$A:$A,"Natural gas"))</f>
        <v>8.381825263186801E-6</v>
      </c>
      <c r="T7">
        <f>SUMIFS('Combined Fuel Prices'!X:X,'Combined Fuel Prices'!$C:$C, "Natural gas",'Combined Fuel Prices'!$AL:$AL,'BFPaT-pretax-electricity'!$A7) * (1-SUMIFS('Tax Percentages'!S:S,'Tax Percentages'!$A:$A,"Natural gas"))</f>
        <v>8.6151157544879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8.4694547893684858E-6</v>
      </c>
      <c r="V7">
        <f>SUMIFS('Combined Fuel Prices'!Z:Z,'Combined Fuel Prices'!$C:$C, "Natural gas",'Combined Fuel Prices'!$AL:$AL,'BFPaT-pretax-electricity'!$A7) * (1-SUMIFS('Tax Percentages'!U:U,'Tax Percentages'!$A:$A,"Natural gas"))</f>
        <v>8.7252203629498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17569052490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50188722564170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742896734763864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6826911227993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675079791671699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66233672198731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594219535953365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56137226790842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459274137894162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4362279038109357E-6</v>
      </c>
      <c r="AG7">
        <f t="shared" si="2"/>
        <v>8.4362279038109357E-6</v>
      </c>
      <c r="AH7">
        <f t="shared" si="0"/>
        <v>8.4362279038109357E-6</v>
      </c>
      <c r="AI7">
        <f t="shared" si="0"/>
        <v>8.4362279038109357E-6</v>
      </c>
      <c r="AJ7">
        <f t="shared" si="0"/>
        <v>8.4362279038109357E-6</v>
      </c>
      <c r="AK7">
        <f t="shared" si="0"/>
        <v>8.4362279038109357E-6</v>
      </c>
      <c r="AL7">
        <f t="shared" si="0"/>
        <v>8.4362279038109357E-6</v>
      </c>
      <c r="AM7">
        <f t="shared" si="0"/>
        <v>8.4362279038109357E-6</v>
      </c>
      <c r="AN7">
        <f t="shared" si="0"/>
        <v>8.4362279038109357E-6</v>
      </c>
      <c r="AO7">
        <f t="shared" si="0"/>
        <v>8.4362279038109357E-6</v>
      </c>
      <c r="AP7">
        <f t="shared" si="0"/>
        <v>8.4362279038109357E-6</v>
      </c>
      <c r="AQ7">
        <f t="shared" si="0"/>
        <v>8.4362279038109357E-6</v>
      </c>
      <c r="AR7">
        <f t="shared" si="0"/>
        <v>8.4362279038109357E-6</v>
      </c>
      <c r="AS7">
        <f t="shared" si="0"/>
        <v>8.4362279038109357E-6</v>
      </c>
      <c r="AT7">
        <f t="shared" si="0"/>
        <v>8.4362279038109357E-6</v>
      </c>
      <c r="AU7">
        <f t="shared" si="0"/>
        <v>8.4362279038109357E-6</v>
      </c>
      <c r="AV7">
        <f t="shared" si="0"/>
        <v>8.4362279038109357E-6</v>
      </c>
      <c r="AW7">
        <f t="shared" si="0"/>
        <v>8.4362279038109357E-6</v>
      </c>
      <c r="AX7">
        <f t="shared" si="0"/>
        <v>8.4362279038109357E-6</v>
      </c>
      <c r="AY7">
        <f t="shared" si="0"/>
        <v>8.4362279038109357E-6</v>
      </c>
      <c r="AZ7">
        <f t="shared" si="0"/>
        <v>8.4362279038109357E-6</v>
      </c>
      <c r="BA7">
        <f t="shared" si="0"/>
        <v>8.4362279038109357E-6</v>
      </c>
      <c r="BB7">
        <f t="shared" si="0"/>
        <v>8.4362279038109357E-6</v>
      </c>
      <c r="BC7">
        <f t="shared" si="0"/>
        <v>8.4362279038109357E-6</v>
      </c>
      <c r="BD7">
        <f t="shared" si="0"/>
        <v>8.4362279038109357E-6</v>
      </c>
      <c r="BE7">
        <f t="shared" si="0"/>
        <v>8.4362279038109357E-6</v>
      </c>
      <c r="BF7">
        <f t="shared" si="0"/>
        <v>8.4362279038109357E-6</v>
      </c>
      <c r="BG7">
        <f t="shared" ref="AH7:CD9" si="3">BF7</f>
        <v>8.4362279038109357E-6</v>
      </c>
      <c r="BH7">
        <f t="shared" si="3"/>
        <v>8.4362279038109357E-6</v>
      </c>
      <c r="BI7">
        <f t="shared" si="3"/>
        <v>8.4362279038109357E-6</v>
      </c>
      <c r="BJ7">
        <f t="shared" si="3"/>
        <v>8.4362279038109357E-6</v>
      </c>
      <c r="BK7">
        <f t="shared" si="3"/>
        <v>8.4362279038109357E-6</v>
      </c>
      <c r="BL7">
        <f t="shared" si="3"/>
        <v>8.4362279038109357E-6</v>
      </c>
      <c r="BM7">
        <f t="shared" si="3"/>
        <v>8.4362279038109357E-6</v>
      </c>
      <c r="BN7">
        <f t="shared" si="3"/>
        <v>8.4362279038109357E-6</v>
      </c>
      <c r="BO7">
        <f t="shared" si="3"/>
        <v>8.4362279038109357E-6</v>
      </c>
      <c r="BP7">
        <f t="shared" si="3"/>
        <v>8.4362279038109357E-6</v>
      </c>
      <c r="BQ7">
        <f t="shared" si="3"/>
        <v>8.4362279038109357E-6</v>
      </c>
      <c r="BR7">
        <f t="shared" si="3"/>
        <v>8.4362279038109357E-6</v>
      </c>
      <c r="BS7">
        <f t="shared" si="3"/>
        <v>8.4362279038109357E-6</v>
      </c>
      <c r="BT7">
        <f t="shared" si="3"/>
        <v>8.4362279038109357E-6</v>
      </c>
      <c r="BU7">
        <f t="shared" si="3"/>
        <v>8.4362279038109357E-6</v>
      </c>
      <c r="BV7">
        <f t="shared" si="3"/>
        <v>8.4362279038109357E-6</v>
      </c>
      <c r="BW7">
        <f t="shared" si="3"/>
        <v>8.4362279038109357E-6</v>
      </c>
      <c r="BX7">
        <f t="shared" si="3"/>
        <v>8.4362279038109357E-6</v>
      </c>
      <c r="BY7">
        <f t="shared" si="3"/>
        <v>8.4362279038109357E-6</v>
      </c>
      <c r="BZ7">
        <f t="shared" si="3"/>
        <v>8.4362279038109357E-6</v>
      </c>
      <c r="CA7">
        <f t="shared" si="3"/>
        <v>8.4362279038109357E-6</v>
      </c>
      <c r="CB7">
        <f t="shared" si="3"/>
        <v>8.4362279038109357E-6</v>
      </c>
      <c r="CC7">
        <f t="shared" si="3"/>
        <v>8.4362279038109357E-6</v>
      </c>
      <c r="CD7">
        <f t="shared" si="3"/>
        <v>8.4362279038109357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2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  <c r="AG7">
        <f t="shared" si="2"/>
        <v>2.2515088906408306E-6</v>
      </c>
      <c r="AH7">
        <f t="shared" si="0"/>
        <v>2.2515088906408306E-6</v>
      </c>
      <c r="AI7">
        <f t="shared" si="0"/>
        <v>2.2515088906408306E-6</v>
      </c>
      <c r="AJ7">
        <f t="shared" si="0"/>
        <v>2.2515088906408306E-6</v>
      </c>
      <c r="AK7">
        <f t="shared" si="0"/>
        <v>2.2515088906408306E-6</v>
      </c>
      <c r="AL7">
        <f t="shared" si="0"/>
        <v>2.2515088906408306E-6</v>
      </c>
      <c r="AM7">
        <f t="shared" si="0"/>
        <v>2.2515088906408306E-6</v>
      </c>
      <c r="AN7">
        <f t="shared" si="0"/>
        <v>2.2515088906408306E-6</v>
      </c>
      <c r="AO7">
        <f t="shared" si="0"/>
        <v>2.2515088906408306E-6</v>
      </c>
      <c r="AP7">
        <f t="shared" si="0"/>
        <v>2.2515088906408306E-6</v>
      </c>
      <c r="AQ7">
        <f t="shared" si="0"/>
        <v>2.2515088906408306E-6</v>
      </c>
      <c r="AR7">
        <f t="shared" si="0"/>
        <v>2.2515088906408306E-6</v>
      </c>
      <c r="AS7">
        <f t="shared" si="0"/>
        <v>2.2515088906408306E-6</v>
      </c>
      <c r="AT7">
        <f t="shared" si="0"/>
        <v>2.2515088906408306E-6</v>
      </c>
      <c r="AU7">
        <f t="shared" si="0"/>
        <v>2.2515088906408306E-6</v>
      </c>
      <c r="AV7">
        <f t="shared" si="0"/>
        <v>2.2515088906408306E-6</v>
      </c>
      <c r="AW7">
        <f t="shared" si="0"/>
        <v>2.2515088906408306E-6</v>
      </c>
      <c r="AX7">
        <f t="shared" si="0"/>
        <v>2.2515088906408306E-6</v>
      </c>
      <c r="AY7">
        <f t="shared" si="0"/>
        <v>2.2515088906408306E-6</v>
      </c>
      <c r="AZ7">
        <f t="shared" si="0"/>
        <v>2.2515088906408306E-6</v>
      </c>
      <c r="BA7">
        <f t="shared" si="0"/>
        <v>2.2515088906408306E-6</v>
      </c>
      <c r="BB7">
        <f t="shared" si="0"/>
        <v>2.2515088906408306E-6</v>
      </c>
      <c r="BC7">
        <f t="shared" si="0"/>
        <v>2.2515088906408306E-6</v>
      </c>
      <c r="BD7">
        <f t="shared" si="0"/>
        <v>2.2515088906408306E-6</v>
      </c>
      <c r="BE7">
        <f t="shared" si="0"/>
        <v>2.2515088906408306E-6</v>
      </c>
      <c r="BF7">
        <f t="shared" si="0"/>
        <v>2.2515088906408306E-6</v>
      </c>
      <c r="BG7">
        <f t="shared" ref="AH7:CD9" si="3">BF7</f>
        <v>2.2515088906408306E-6</v>
      </c>
      <c r="BH7">
        <f t="shared" si="3"/>
        <v>2.2515088906408306E-6</v>
      </c>
      <c r="BI7">
        <f t="shared" si="3"/>
        <v>2.2515088906408306E-6</v>
      </c>
      <c r="BJ7">
        <f t="shared" si="3"/>
        <v>2.2515088906408306E-6</v>
      </c>
      <c r="BK7">
        <f t="shared" si="3"/>
        <v>2.2515088906408306E-6</v>
      </c>
      <c r="BL7">
        <f t="shared" si="3"/>
        <v>2.2515088906408306E-6</v>
      </c>
      <c r="BM7">
        <f t="shared" si="3"/>
        <v>2.2515088906408306E-6</v>
      </c>
      <c r="BN7">
        <f t="shared" si="3"/>
        <v>2.2515088906408306E-6</v>
      </c>
      <c r="BO7">
        <f t="shared" si="3"/>
        <v>2.2515088906408306E-6</v>
      </c>
      <c r="BP7">
        <f t="shared" si="3"/>
        <v>2.2515088906408306E-6</v>
      </c>
      <c r="BQ7">
        <f t="shared" si="3"/>
        <v>2.2515088906408306E-6</v>
      </c>
      <c r="BR7">
        <f t="shared" si="3"/>
        <v>2.2515088906408306E-6</v>
      </c>
      <c r="BS7">
        <f t="shared" si="3"/>
        <v>2.2515088906408306E-6</v>
      </c>
      <c r="BT7">
        <f t="shared" si="3"/>
        <v>2.2515088906408306E-6</v>
      </c>
      <c r="BU7">
        <f t="shared" si="3"/>
        <v>2.2515088906408306E-6</v>
      </c>
      <c r="BV7">
        <f t="shared" si="3"/>
        <v>2.2515088906408306E-6</v>
      </c>
      <c r="BW7">
        <f t="shared" si="3"/>
        <v>2.2515088906408306E-6</v>
      </c>
      <c r="BX7">
        <f t="shared" si="3"/>
        <v>2.2515088906408306E-6</v>
      </c>
      <c r="BY7">
        <f t="shared" si="3"/>
        <v>2.2515088906408306E-6</v>
      </c>
      <c r="BZ7">
        <f t="shared" si="3"/>
        <v>2.2515088906408306E-6</v>
      </c>
      <c r="CA7">
        <f t="shared" si="3"/>
        <v>2.2515088906408306E-6</v>
      </c>
      <c r="CB7">
        <f t="shared" si="3"/>
        <v>2.2515088906408306E-6</v>
      </c>
      <c r="CC7">
        <f t="shared" si="3"/>
        <v>2.2515088906408306E-6</v>
      </c>
      <c r="CD7">
        <f t="shared" si="3"/>
        <v>2.2515088906408306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2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  <c r="CD8">
        <f t="shared" si="3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2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  <c r="CD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